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-120" windowWidth="18930" windowHeight="7875" tabRatio="707"/>
  </bookViews>
  <sheets>
    <sheet name="Ahold Delhaize daily overview" sheetId="65" r:id="rId1"/>
    <sheet name="Daily trades Jan 2 - Jan 3" sheetId="2" r:id="rId2"/>
    <sheet name="Daily trades Jan 6 - Jan 10" sheetId="66" r:id="rId3"/>
    <sheet name="Daily trades Jan 13 - Jan 17" sheetId="67" r:id="rId4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8:45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 calcMode="autoNoTable"/>
</workbook>
</file>

<file path=xl/calcChain.xml><?xml version="1.0" encoding="utf-8"?>
<calcChain xmlns="http://schemas.openxmlformats.org/spreadsheetml/2006/main">
  <c r="F3436" i="67" l="1"/>
  <c r="F3435" i="67"/>
  <c r="F3434" i="67"/>
  <c r="F3433" i="67"/>
  <c r="F3432" i="67"/>
  <c r="F3431" i="67"/>
  <c r="F3430" i="67"/>
  <c r="F3429" i="67"/>
  <c r="F3428" i="67"/>
  <c r="F3427" i="67"/>
  <c r="F3426" i="67"/>
  <c r="F3425" i="67"/>
  <c r="F3424" i="67"/>
  <c r="F3423" i="67"/>
  <c r="F3422" i="67"/>
  <c r="F3421" i="67"/>
  <c r="F3420" i="67"/>
  <c r="F3419" i="67"/>
  <c r="F3418" i="67"/>
  <c r="F3417" i="67"/>
  <c r="F3416" i="67"/>
  <c r="F3415" i="67"/>
  <c r="F3414" i="67"/>
  <c r="F3413" i="67"/>
  <c r="F3412" i="67"/>
  <c r="F3411" i="67"/>
  <c r="F3410" i="67"/>
  <c r="F3409" i="67"/>
  <c r="F3408" i="67"/>
  <c r="F3407" i="67"/>
  <c r="F3406" i="67"/>
  <c r="F3405" i="67"/>
  <c r="F3404" i="67"/>
  <c r="F3403" i="67"/>
  <c r="F3402" i="67"/>
  <c r="F3401" i="67"/>
  <c r="F3400" i="67"/>
  <c r="F3399" i="67"/>
  <c r="F3398" i="67"/>
  <c r="F3397" i="67"/>
  <c r="F3396" i="67"/>
  <c r="F3395" i="67"/>
  <c r="F3394" i="67"/>
  <c r="F3393" i="67"/>
  <c r="F3392" i="67"/>
  <c r="F3391" i="67"/>
  <c r="F3390" i="67"/>
  <c r="F3389" i="67"/>
  <c r="F3388" i="67"/>
  <c r="F3387" i="67"/>
  <c r="F3386" i="67"/>
  <c r="F3385" i="67"/>
  <c r="F3384" i="67"/>
  <c r="F3383" i="67"/>
  <c r="F3382" i="67"/>
  <c r="F3381" i="67"/>
  <c r="F3380" i="67"/>
  <c r="F3379" i="67"/>
  <c r="F3378" i="67"/>
  <c r="F3377" i="67"/>
  <c r="F3376" i="67"/>
  <c r="F3375" i="67"/>
  <c r="F3374" i="67"/>
  <c r="F3373" i="67"/>
  <c r="F3372" i="67"/>
  <c r="F3371" i="67"/>
  <c r="F3370" i="67"/>
  <c r="F3369" i="67"/>
  <c r="F3368" i="67"/>
  <c r="F3367" i="67"/>
  <c r="F3366" i="67"/>
  <c r="F3365" i="67"/>
  <c r="F3364" i="67"/>
  <c r="F3363" i="67"/>
  <c r="F3362" i="67"/>
  <c r="F3361" i="67"/>
  <c r="F3360" i="67"/>
  <c r="F3359" i="67"/>
  <c r="F3358" i="67"/>
  <c r="F3357" i="67"/>
  <c r="F3356" i="67"/>
  <c r="F3355" i="67"/>
  <c r="F3354" i="67"/>
  <c r="F3353" i="67"/>
  <c r="F3352" i="67"/>
  <c r="F3351" i="67"/>
  <c r="F3350" i="67"/>
  <c r="F3349" i="67"/>
  <c r="F3348" i="67"/>
  <c r="F3347" i="67"/>
  <c r="F3346" i="67"/>
  <c r="F3345" i="67"/>
  <c r="F3344" i="67"/>
  <c r="F3343" i="67"/>
  <c r="F3342" i="67"/>
  <c r="F3341" i="67"/>
  <c r="F3340" i="67"/>
  <c r="F3339" i="67"/>
  <c r="F3338" i="67"/>
  <c r="F3337" i="67"/>
  <c r="F3336" i="67"/>
  <c r="F3335" i="67"/>
  <c r="F3334" i="67"/>
  <c r="F3333" i="67"/>
  <c r="F3332" i="67"/>
  <c r="F3331" i="67"/>
  <c r="F3330" i="67"/>
  <c r="F3329" i="67"/>
  <c r="F3328" i="67"/>
  <c r="F3327" i="67"/>
  <c r="F3326" i="67"/>
  <c r="F3325" i="67"/>
  <c r="F3324" i="67"/>
  <c r="F3323" i="67"/>
  <c r="F3322" i="67"/>
  <c r="F3321" i="67"/>
  <c r="F3320" i="67"/>
  <c r="F3319" i="67"/>
  <c r="F3318" i="67"/>
  <c r="F3317" i="67"/>
  <c r="F3316" i="67"/>
  <c r="F3315" i="67"/>
  <c r="F3314" i="67"/>
  <c r="F3313" i="67"/>
  <c r="F3312" i="67"/>
  <c r="F3311" i="67"/>
  <c r="F3310" i="67"/>
  <c r="F3309" i="67"/>
  <c r="F3308" i="67"/>
  <c r="F3307" i="67"/>
  <c r="F3306" i="67"/>
  <c r="F3305" i="67"/>
  <c r="F3304" i="67"/>
  <c r="F3303" i="67"/>
  <c r="F3302" i="67"/>
  <c r="F3301" i="67"/>
  <c r="F3300" i="67"/>
  <c r="F3299" i="67"/>
  <c r="F3298" i="67"/>
  <c r="F3297" i="67"/>
  <c r="F3296" i="67"/>
  <c r="F3295" i="67"/>
  <c r="F3294" i="67"/>
  <c r="F3293" i="67"/>
  <c r="F3292" i="67"/>
  <c r="F3291" i="67"/>
  <c r="F3290" i="67"/>
  <c r="F3289" i="67"/>
  <c r="F3288" i="67"/>
  <c r="F3287" i="67"/>
  <c r="F3286" i="67"/>
  <c r="F3285" i="67"/>
  <c r="F3284" i="67"/>
  <c r="F3283" i="67"/>
  <c r="F3282" i="67"/>
  <c r="F3281" i="67"/>
  <c r="F3280" i="67"/>
  <c r="F3279" i="67"/>
  <c r="F3278" i="67"/>
  <c r="F3277" i="67"/>
  <c r="F3276" i="67"/>
  <c r="F3275" i="67"/>
  <c r="F3274" i="67"/>
  <c r="F3273" i="67"/>
  <c r="F3272" i="67"/>
  <c r="F3271" i="67"/>
  <c r="F3270" i="67"/>
  <c r="F3269" i="67"/>
  <c r="F3268" i="67"/>
  <c r="F3267" i="67"/>
  <c r="F3266" i="67"/>
  <c r="F3265" i="67"/>
  <c r="F3264" i="67"/>
  <c r="F3263" i="67"/>
  <c r="F3262" i="67"/>
  <c r="F3261" i="67"/>
  <c r="F3260" i="67"/>
  <c r="F3259" i="67"/>
  <c r="F3258" i="67"/>
  <c r="F3257" i="67"/>
  <c r="F3256" i="67"/>
  <c r="F3255" i="67"/>
  <c r="F3254" i="67"/>
  <c r="F3253" i="67"/>
  <c r="F3252" i="67"/>
  <c r="F3251" i="67"/>
  <c r="F3250" i="67"/>
  <c r="F3249" i="67"/>
  <c r="F3248" i="67"/>
  <c r="F3247" i="67"/>
  <c r="F3246" i="67"/>
  <c r="F3245" i="67"/>
  <c r="F3244" i="67"/>
  <c r="F3243" i="67"/>
  <c r="F3242" i="67"/>
  <c r="F3241" i="67"/>
  <c r="F3240" i="67"/>
  <c r="F3239" i="67"/>
  <c r="F3238" i="67"/>
  <c r="F3237" i="67"/>
  <c r="F3236" i="67"/>
  <c r="F3235" i="67"/>
  <c r="F3234" i="67"/>
  <c r="F3233" i="67"/>
  <c r="F3232" i="67"/>
  <c r="F3231" i="67"/>
  <c r="F3230" i="67"/>
  <c r="F3229" i="67"/>
  <c r="F3228" i="67"/>
  <c r="F3227" i="67"/>
  <c r="F3226" i="67"/>
  <c r="F3225" i="67"/>
  <c r="F3224" i="67"/>
  <c r="F3223" i="67"/>
  <c r="F3222" i="67"/>
  <c r="F3221" i="67"/>
  <c r="F3220" i="67"/>
  <c r="F3219" i="67"/>
  <c r="F3218" i="67"/>
  <c r="F3217" i="67"/>
  <c r="F3216" i="67"/>
  <c r="F3215" i="67"/>
  <c r="F3214" i="67"/>
  <c r="F3213" i="67"/>
  <c r="F3212" i="67"/>
  <c r="F3211" i="67"/>
  <c r="F3210" i="67"/>
  <c r="F3209" i="67"/>
  <c r="F3208" i="67"/>
  <c r="F3207" i="67"/>
  <c r="F3206" i="67"/>
  <c r="F3205" i="67"/>
  <c r="F3204" i="67"/>
  <c r="F3203" i="67"/>
  <c r="F3202" i="67"/>
  <c r="F3201" i="67"/>
  <c r="F3200" i="67"/>
  <c r="F3199" i="67"/>
  <c r="F3198" i="67"/>
  <c r="F3197" i="67"/>
  <c r="F3196" i="67"/>
  <c r="F3195" i="67"/>
  <c r="F3194" i="67"/>
  <c r="F3193" i="67"/>
  <c r="F3192" i="67"/>
  <c r="F3191" i="67"/>
  <c r="F3190" i="67"/>
  <c r="F3189" i="67"/>
  <c r="F3188" i="67"/>
  <c r="F3187" i="67"/>
  <c r="F3186" i="67"/>
  <c r="F3185" i="67"/>
  <c r="F3184" i="67"/>
  <c r="F3183" i="67"/>
  <c r="F3182" i="67"/>
  <c r="F3181" i="67"/>
  <c r="F3180" i="67"/>
  <c r="F3179" i="67"/>
  <c r="F3178" i="67"/>
  <c r="F3177" i="67"/>
  <c r="F3176" i="67"/>
  <c r="F3175" i="67"/>
  <c r="F3174" i="67"/>
  <c r="F3173" i="67"/>
  <c r="F3172" i="67"/>
  <c r="F3171" i="67"/>
  <c r="F3170" i="67"/>
  <c r="F3169" i="67"/>
  <c r="F3168" i="67"/>
  <c r="F3167" i="67"/>
  <c r="F3166" i="67"/>
  <c r="F3165" i="67"/>
  <c r="F3164" i="67"/>
  <c r="F3163" i="67"/>
  <c r="F3162" i="67"/>
  <c r="F3161" i="67"/>
  <c r="F3160" i="67"/>
  <c r="F3159" i="67"/>
  <c r="F3158" i="67"/>
  <c r="F3157" i="67"/>
  <c r="F3156" i="67"/>
  <c r="F3155" i="67"/>
  <c r="F3154" i="67"/>
  <c r="F3153" i="67"/>
  <c r="F3152" i="67"/>
  <c r="F3151" i="67"/>
  <c r="F3150" i="67"/>
  <c r="F3149" i="67"/>
  <c r="F3148" i="67"/>
  <c r="F3147" i="67"/>
  <c r="F3146" i="67"/>
  <c r="F3145" i="67"/>
  <c r="F3144" i="67"/>
  <c r="F3143" i="67"/>
  <c r="F3142" i="67"/>
  <c r="F3141" i="67"/>
  <c r="F3140" i="67"/>
  <c r="F3139" i="67"/>
  <c r="F3138" i="67"/>
  <c r="F3137" i="67"/>
  <c r="F3136" i="67"/>
  <c r="F3135" i="67"/>
  <c r="F3134" i="67"/>
  <c r="F3133" i="67"/>
  <c r="F3132" i="67"/>
  <c r="F3131" i="67"/>
  <c r="F3130" i="67"/>
  <c r="F3129" i="67"/>
  <c r="F3128" i="67"/>
  <c r="F3127" i="67"/>
  <c r="F3126" i="67"/>
  <c r="F3125" i="67"/>
  <c r="F3124" i="67"/>
  <c r="F3123" i="67"/>
  <c r="F3122" i="67"/>
  <c r="F3121" i="67"/>
  <c r="F3120" i="67"/>
  <c r="F3119" i="67"/>
  <c r="F3118" i="67"/>
  <c r="F3117" i="67"/>
  <c r="F3116" i="67"/>
  <c r="F3115" i="67"/>
  <c r="F3114" i="67"/>
  <c r="F3113" i="67"/>
  <c r="F3112" i="67"/>
  <c r="F3111" i="67"/>
  <c r="F3110" i="67"/>
  <c r="F3109" i="67"/>
  <c r="F3108" i="67"/>
  <c r="F3107" i="67"/>
  <c r="F3106" i="67"/>
  <c r="F3105" i="67"/>
  <c r="F3104" i="67"/>
  <c r="F3103" i="67"/>
  <c r="F3102" i="67"/>
  <c r="F3101" i="67"/>
  <c r="F3100" i="67"/>
  <c r="F3099" i="67"/>
  <c r="F3098" i="67"/>
  <c r="F3097" i="67"/>
  <c r="F3096" i="67"/>
  <c r="F3095" i="67"/>
  <c r="F3094" i="67"/>
  <c r="F3093" i="67"/>
  <c r="F3092" i="67"/>
  <c r="F3091" i="67"/>
  <c r="F3090" i="67"/>
  <c r="F3089" i="67"/>
  <c r="F3088" i="67"/>
  <c r="F3087" i="67"/>
  <c r="F3086" i="67"/>
  <c r="F3085" i="67"/>
  <c r="F3084" i="67"/>
  <c r="F3083" i="67"/>
  <c r="F3082" i="67"/>
  <c r="F3081" i="67"/>
  <c r="F3080" i="67"/>
  <c r="F3079" i="67"/>
  <c r="F3078" i="67"/>
  <c r="F3077" i="67"/>
  <c r="F3076" i="67"/>
  <c r="F3075" i="67"/>
  <c r="F3074" i="67"/>
  <c r="F3073" i="67"/>
  <c r="F3072" i="67"/>
  <c r="F3071" i="67"/>
  <c r="F3070" i="67"/>
  <c r="F3069" i="67"/>
  <c r="F3068" i="67"/>
  <c r="F3067" i="67"/>
  <c r="F3066" i="67"/>
  <c r="F3065" i="67"/>
  <c r="F3064" i="67"/>
  <c r="F3063" i="67"/>
  <c r="F3062" i="67"/>
  <c r="F3061" i="67"/>
  <c r="F3060" i="67"/>
  <c r="F3059" i="67"/>
  <c r="F3058" i="67"/>
  <c r="F3057" i="67"/>
  <c r="F3056" i="67"/>
  <c r="F3055" i="67"/>
  <c r="F3054" i="67"/>
  <c r="F3053" i="67"/>
  <c r="F3052" i="67"/>
  <c r="F3051" i="67"/>
  <c r="F3050" i="67"/>
  <c r="F3049" i="67"/>
  <c r="F3048" i="67"/>
  <c r="F3047" i="67"/>
  <c r="F3046" i="67"/>
  <c r="F3045" i="67"/>
  <c r="F3044" i="67"/>
  <c r="F3043" i="67"/>
  <c r="F3042" i="67"/>
  <c r="F3041" i="67"/>
  <c r="F3040" i="67"/>
  <c r="F3039" i="67"/>
  <c r="F3038" i="67"/>
  <c r="F3037" i="67"/>
  <c r="F3036" i="67"/>
  <c r="F3035" i="67"/>
  <c r="F3034" i="67"/>
  <c r="F3033" i="67"/>
  <c r="F3032" i="67"/>
  <c r="F3031" i="67"/>
  <c r="F3030" i="67"/>
  <c r="F3029" i="67"/>
  <c r="F3028" i="67"/>
  <c r="F3027" i="67"/>
  <c r="F3026" i="67"/>
  <c r="F3025" i="67"/>
  <c r="F3024" i="67"/>
  <c r="F3023" i="67"/>
  <c r="F3022" i="67"/>
  <c r="F3021" i="67"/>
  <c r="F3020" i="67"/>
  <c r="F3019" i="67"/>
  <c r="F3018" i="67"/>
  <c r="F3017" i="67"/>
  <c r="F3016" i="67"/>
  <c r="F3015" i="67"/>
  <c r="F3014" i="67"/>
  <c r="F3013" i="67"/>
  <c r="F3012" i="67"/>
  <c r="F3011" i="67"/>
  <c r="F3010" i="67"/>
  <c r="F3009" i="67"/>
  <c r="F3008" i="67"/>
  <c r="F3007" i="67"/>
  <c r="F3006" i="67"/>
  <c r="F3005" i="67"/>
  <c r="F3004" i="67"/>
  <c r="F3003" i="67"/>
  <c r="F3002" i="67"/>
  <c r="F3001" i="67"/>
  <c r="F3000" i="67"/>
  <c r="F2999" i="67"/>
  <c r="F2998" i="67"/>
  <c r="F2997" i="67"/>
  <c r="F2996" i="67"/>
  <c r="F2995" i="67"/>
  <c r="F2994" i="67"/>
  <c r="F2993" i="67"/>
  <c r="F2992" i="67"/>
  <c r="F2991" i="67"/>
  <c r="F2990" i="67"/>
  <c r="F2989" i="67"/>
  <c r="F2988" i="67"/>
  <c r="F2987" i="67"/>
  <c r="F2986" i="67"/>
  <c r="F2985" i="67"/>
  <c r="F2984" i="67"/>
  <c r="F2983" i="67"/>
  <c r="F2982" i="67"/>
  <c r="F2981" i="67"/>
  <c r="F2980" i="67"/>
  <c r="F2979" i="67"/>
  <c r="F2978" i="67"/>
  <c r="F2977" i="67"/>
  <c r="F2976" i="67"/>
  <c r="F2975" i="67"/>
  <c r="F2974" i="67"/>
  <c r="F2973" i="67"/>
  <c r="F2972" i="67"/>
  <c r="F2971" i="67"/>
  <c r="F2970" i="67"/>
  <c r="F2969" i="67"/>
  <c r="F2968" i="67"/>
  <c r="F2967" i="67"/>
  <c r="F2966" i="67"/>
  <c r="F2965" i="67"/>
  <c r="F2964" i="67"/>
  <c r="F2963" i="67"/>
  <c r="F2962" i="67"/>
  <c r="F2961" i="67"/>
  <c r="F2960" i="67"/>
  <c r="F2959" i="67"/>
  <c r="F2958" i="67"/>
  <c r="F2957" i="67"/>
  <c r="F2956" i="67"/>
  <c r="F2955" i="67"/>
  <c r="F2954" i="67"/>
  <c r="F2953" i="67"/>
  <c r="F2952" i="67"/>
  <c r="F2951" i="67"/>
  <c r="F2950" i="67"/>
  <c r="F2949" i="67"/>
  <c r="F2948" i="67"/>
  <c r="F2947" i="67"/>
  <c r="F2946" i="67"/>
  <c r="F2945" i="67"/>
  <c r="F2944" i="67"/>
  <c r="F2943" i="67"/>
  <c r="F2942" i="67"/>
  <c r="F2941" i="67"/>
  <c r="F2940" i="67"/>
  <c r="F2939" i="67"/>
  <c r="F2938" i="67"/>
  <c r="F2937" i="67"/>
  <c r="F2936" i="67"/>
  <c r="F2935" i="67"/>
  <c r="F2934" i="67"/>
  <c r="F2933" i="67"/>
  <c r="F2932" i="67"/>
  <c r="F2931" i="67"/>
  <c r="F2930" i="67"/>
  <c r="F2929" i="67"/>
  <c r="F2928" i="67"/>
  <c r="F2927" i="67"/>
  <c r="F2926" i="67"/>
  <c r="F2925" i="67"/>
  <c r="F2924" i="67"/>
  <c r="F2923" i="67"/>
  <c r="F2922" i="67"/>
  <c r="F2921" i="67"/>
  <c r="F2920" i="67"/>
  <c r="F2919" i="67"/>
  <c r="F2918" i="67"/>
  <c r="F2917" i="67"/>
  <c r="F2916" i="67"/>
  <c r="F2915" i="67"/>
  <c r="F2914" i="67"/>
  <c r="F2913" i="67"/>
  <c r="F2912" i="67"/>
  <c r="F2911" i="67"/>
  <c r="F2910" i="67"/>
  <c r="F2909" i="67"/>
  <c r="F2908" i="67"/>
  <c r="F2907" i="67"/>
  <c r="F2906" i="67"/>
  <c r="F2905" i="67"/>
  <c r="F2904" i="67"/>
  <c r="F2903" i="67"/>
  <c r="F2902" i="67"/>
  <c r="F2901" i="67"/>
  <c r="F2900" i="67"/>
  <c r="F2899" i="67"/>
  <c r="F2898" i="67"/>
  <c r="F2897" i="67"/>
  <c r="F2896" i="67"/>
  <c r="F2895" i="67"/>
  <c r="F2894" i="67"/>
  <c r="F2893" i="67"/>
  <c r="F2892" i="67"/>
  <c r="F2891" i="67"/>
  <c r="F2890" i="67"/>
  <c r="F2889" i="67"/>
  <c r="F2888" i="67"/>
  <c r="F2887" i="67"/>
  <c r="F2886" i="67"/>
  <c r="F2885" i="67"/>
  <c r="F2884" i="67"/>
  <c r="F2883" i="67"/>
  <c r="F2882" i="67"/>
  <c r="F2881" i="67"/>
  <c r="F2880" i="67"/>
  <c r="F2879" i="67"/>
  <c r="F2878" i="67"/>
  <c r="F2877" i="67"/>
  <c r="F2876" i="67"/>
  <c r="F2875" i="67"/>
  <c r="F2874" i="67"/>
  <c r="F2873" i="67"/>
  <c r="F2872" i="67"/>
  <c r="F2871" i="67"/>
  <c r="F2870" i="67"/>
  <c r="F2869" i="67"/>
  <c r="F2868" i="67"/>
  <c r="F2867" i="67"/>
  <c r="F2866" i="67"/>
  <c r="F2865" i="67"/>
  <c r="F2864" i="67"/>
  <c r="F2863" i="67"/>
  <c r="F2862" i="67"/>
  <c r="F2861" i="67"/>
  <c r="F2860" i="67"/>
  <c r="F2859" i="67"/>
  <c r="F2858" i="67"/>
  <c r="F2857" i="67"/>
  <c r="F2856" i="67"/>
  <c r="F2855" i="67"/>
  <c r="F2854" i="67"/>
  <c r="F2853" i="67"/>
  <c r="F2852" i="67"/>
  <c r="F2851" i="67"/>
  <c r="F2850" i="67"/>
  <c r="F2849" i="67"/>
  <c r="F2848" i="67"/>
  <c r="F2847" i="67"/>
  <c r="F2846" i="67"/>
  <c r="F2845" i="67"/>
  <c r="F2844" i="67"/>
  <c r="F2843" i="67"/>
  <c r="F2842" i="67"/>
  <c r="F2841" i="67"/>
  <c r="F2840" i="67"/>
  <c r="F2839" i="67"/>
  <c r="F2838" i="67"/>
  <c r="F2837" i="67"/>
  <c r="F2836" i="67"/>
  <c r="F2835" i="67"/>
  <c r="F2834" i="67"/>
  <c r="F2833" i="67"/>
  <c r="F2832" i="67"/>
  <c r="F2831" i="67"/>
  <c r="F2830" i="67"/>
  <c r="F2829" i="67"/>
  <c r="F2828" i="67"/>
  <c r="F2827" i="67"/>
  <c r="F2826" i="67"/>
  <c r="F2825" i="67"/>
  <c r="F2824" i="67"/>
  <c r="F2823" i="67"/>
  <c r="F2822" i="67"/>
  <c r="F2821" i="67"/>
  <c r="F2820" i="67"/>
  <c r="F2819" i="67"/>
  <c r="F2818" i="67"/>
  <c r="F2817" i="67"/>
  <c r="F2816" i="67"/>
  <c r="F2815" i="67"/>
  <c r="F2814" i="67"/>
  <c r="F2813" i="67"/>
  <c r="F2812" i="67"/>
  <c r="F2811" i="67"/>
  <c r="F2810" i="67"/>
  <c r="F2809" i="67"/>
  <c r="F2808" i="67"/>
  <c r="F2807" i="67"/>
  <c r="F2806" i="67"/>
  <c r="F2805" i="67"/>
  <c r="F2804" i="67"/>
  <c r="F2803" i="67"/>
  <c r="F2802" i="67"/>
  <c r="F2801" i="67"/>
  <c r="F2800" i="67"/>
  <c r="F2799" i="67"/>
  <c r="F2798" i="67"/>
  <c r="F2797" i="67"/>
  <c r="F2796" i="67"/>
  <c r="F2795" i="67"/>
  <c r="F2794" i="67"/>
  <c r="F2793" i="67"/>
  <c r="F2792" i="67"/>
  <c r="F2791" i="67"/>
  <c r="F2790" i="67"/>
  <c r="F2789" i="67"/>
  <c r="F2788" i="67"/>
  <c r="F2787" i="67"/>
  <c r="F2786" i="67"/>
  <c r="F2785" i="67"/>
  <c r="F2784" i="67"/>
  <c r="F2783" i="67"/>
  <c r="F2782" i="67"/>
  <c r="F2781" i="67"/>
  <c r="F2780" i="67"/>
  <c r="F2779" i="67"/>
  <c r="F2778" i="67"/>
  <c r="F2777" i="67"/>
  <c r="F2776" i="67"/>
  <c r="F2775" i="67"/>
  <c r="F2774" i="67"/>
  <c r="F2773" i="67"/>
  <c r="F2772" i="67"/>
  <c r="F2771" i="67"/>
  <c r="F2770" i="67"/>
  <c r="F2769" i="67"/>
  <c r="F2768" i="67"/>
  <c r="F2767" i="67"/>
  <c r="F2766" i="67"/>
  <c r="F2765" i="67"/>
  <c r="F2764" i="67"/>
  <c r="F2763" i="67"/>
  <c r="F2762" i="67"/>
  <c r="F2761" i="67"/>
  <c r="F2760" i="67"/>
  <c r="F2759" i="67"/>
  <c r="F2758" i="67"/>
  <c r="F2757" i="67"/>
  <c r="F2756" i="67"/>
  <c r="F2755" i="67"/>
  <c r="F2754" i="67"/>
  <c r="F2753" i="67"/>
  <c r="F2752" i="67"/>
  <c r="F2751" i="67"/>
  <c r="F2750" i="67"/>
  <c r="F2749" i="67"/>
  <c r="F2748" i="67"/>
  <c r="F2747" i="67"/>
  <c r="F2746" i="67"/>
  <c r="F2745" i="67"/>
  <c r="F2744" i="67"/>
  <c r="F2743" i="67"/>
  <c r="F2742" i="67"/>
  <c r="F2741" i="67"/>
  <c r="F2740" i="67"/>
  <c r="F2739" i="67"/>
  <c r="F2738" i="67"/>
  <c r="F2737" i="67"/>
  <c r="F2736" i="67"/>
  <c r="F2735" i="67"/>
  <c r="F2734" i="67"/>
  <c r="F2733" i="67"/>
  <c r="F2732" i="67"/>
  <c r="F2731" i="67"/>
  <c r="F2730" i="67"/>
  <c r="F2729" i="67"/>
  <c r="F2728" i="67"/>
  <c r="F2727" i="67"/>
  <c r="F2726" i="67"/>
  <c r="F2725" i="67"/>
  <c r="F2724" i="67"/>
  <c r="F2723" i="67"/>
  <c r="F2722" i="67"/>
  <c r="F2721" i="67"/>
  <c r="F2720" i="67"/>
  <c r="F2719" i="67"/>
  <c r="F2718" i="67"/>
  <c r="F2717" i="67"/>
  <c r="F2716" i="67"/>
  <c r="F2715" i="67"/>
  <c r="F2714" i="67"/>
  <c r="F2713" i="67"/>
  <c r="F2712" i="67"/>
  <c r="F2711" i="67"/>
  <c r="F2710" i="67"/>
  <c r="F2709" i="67"/>
  <c r="F2708" i="67"/>
  <c r="F2707" i="67"/>
  <c r="F2706" i="67"/>
  <c r="F2705" i="67"/>
  <c r="F2704" i="67"/>
  <c r="F2703" i="67"/>
  <c r="F2702" i="67"/>
  <c r="F2701" i="67"/>
  <c r="F2700" i="67"/>
  <c r="F2699" i="67"/>
  <c r="F2698" i="67"/>
  <c r="F2697" i="67"/>
  <c r="F2696" i="67"/>
  <c r="F2695" i="67"/>
  <c r="F2694" i="67"/>
  <c r="F2693" i="67"/>
  <c r="F2692" i="67"/>
  <c r="F2691" i="67"/>
  <c r="F2690" i="67"/>
  <c r="F2689" i="67"/>
  <c r="F2688" i="67"/>
  <c r="F2687" i="67"/>
  <c r="F2686" i="67"/>
  <c r="F2685" i="67"/>
  <c r="F2684" i="67"/>
  <c r="F2683" i="67"/>
  <c r="F2682" i="67"/>
  <c r="F2681" i="67"/>
  <c r="F2680" i="67"/>
  <c r="F2679" i="67"/>
  <c r="F2678" i="67"/>
  <c r="F2677" i="67"/>
  <c r="F2676" i="67"/>
  <c r="F2675" i="67"/>
  <c r="F2674" i="67"/>
  <c r="F2673" i="67"/>
  <c r="F2672" i="67"/>
  <c r="F2671" i="67"/>
  <c r="F2670" i="67"/>
  <c r="F2669" i="67"/>
  <c r="F2668" i="67"/>
  <c r="F2667" i="67"/>
  <c r="F2666" i="67"/>
  <c r="F2665" i="67"/>
  <c r="F2664" i="67"/>
  <c r="F2663" i="67"/>
  <c r="F2662" i="67"/>
  <c r="F2661" i="67"/>
  <c r="F2660" i="67"/>
  <c r="F2659" i="67"/>
  <c r="F2658" i="67"/>
  <c r="F2657" i="67"/>
  <c r="F2656" i="67"/>
  <c r="F2655" i="67"/>
  <c r="F2654" i="67"/>
  <c r="F2653" i="67"/>
  <c r="F2652" i="67"/>
  <c r="F2651" i="67"/>
  <c r="F2650" i="67"/>
  <c r="F2649" i="67"/>
  <c r="F2648" i="67"/>
  <c r="F2647" i="67"/>
  <c r="F2646" i="67"/>
  <c r="F2645" i="67"/>
  <c r="F2644" i="67"/>
  <c r="F2643" i="67"/>
  <c r="F2642" i="67"/>
  <c r="F2641" i="67"/>
  <c r="F2640" i="67"/>
  <c r="F2639" i="67"/>
  <c r="F2638" i="67"/>
  <c r="F2637" i="67"/>
  <c r="F2636" i="67"/>
  <c r="F2635" i="67"/>
  <c r="F2634" i="67"/>
  <c r="F2633" i="67"/>
  <c r="F2632" i="67"/>
  <c r="F2631" i="67"/>
  <c r="F2630" i="67"/>
  <c r="F2629" i="67"/>
  <c r="F2628" i="67"/>
  <c r="F2627" i="67"/>
  <c r="F2626" i="67"/>
  <c r="F2625" i="67"/>
  <c r="F2624" i="67"/>
  <c r="F2623" i="67"/>
  <c r="F2622" i="67"/>
  <c r="F2621" i="67"/>
  <c r="F2620" i="67"/>
  <c r="F2619" i="67"/>
  <c r="F2618" i="67"/>
  <c r="F2617" i="67"/>
  <c r="F2616" i="67"/>
  <c r="F2615" i="67"/>
  <c r="F2614" i="67"/>
  <c r="F2613" i="67"/>
  <c r="F2612" i="67"/>
  <c r="F2611" i="67"/>
  <c r="F2610" i="67"/>
  <c r="F2609" i="67"/>
  <c r="F2608" i="67"/>
  <c r="F2607" i="67"/>
  <c r="F2606" i="67"/>
  <c r="F2605" i="67"/>
  <c r="F2604" i="67"/>
  <c r="F2603" i="67"/>
  <c r="F2602" i="67"/>
  <c r="F2601" i="67"/>
  <c r="F2600" i="67"/>
  <c r="F2599" i="67"/>
  <c r="F2598" i="67"/>
  <c r="F2597" i="67"/>
  <c r="F2596" i="67"/>
  <c r="F2595" i="67"/>
  <c r="F2594" i="67"/>
  <c r="F2593" i="67"/>
  <c r="F2592" i="67"/>
  <c r="F2591" i="67"/>
  <c r="F2590" i="67"/>
  <c r="F2589" i="67"/>
  <c r="F2588" i="67"/>
  <c r="F2587" i="67"/>
  <c r="F2586" i="67"/>
  <c r="F2585" i="67"/>
  <c r="F2584" i="67"/>
  <c r="F2583" i="67"/>
  <c r="F2582" i="67"/>
  <c r="F2581" i="67"/>
  <c r="F2580" i="67"/>
  <c r="F2579" i="67"/>
  <c r="F2578" i="67"/>
  <c r="F2577" i="67"/>
  <c r="F2576" i="67"/>
  <c r="F2575" i="67"/>
  <c r="F2574" i="67"/>
  <c r="F2573" i="67"/>
  <c r="F2572" i="67"/>
  <c r="F2571" i="67"/>
  <c r="F2570" i="67"/>
  <c r="F2569" i="67"/>
  <c r="F2568" i="67"/>
  <c r="F2567" i="67"/>
  <c r="F2566" i="67"/>
  <c r="F2565" i="67"/>
  <c r="F2564" i="67"/>
  <c r="F2563" i="67"/>
  <c r="F2562" i="67"/>
  <c r="F2561" i="67"/>
  <c r="F2560" i="67"/>
  <c r="F2559" i="67"/>
  <c r="F2558" i="67"/>
  <c r="F2557" i="67"/>
  <c r="F2556" i="67"/>
  <c r="F2555" i="67"/>
  <c r="F2554" i="67"/>
  <c r="F2553" i="67"/>
  <c r="F2552" i="67"/>
  <c r="F2551" i="67"/>
  <c r="F2550" i="67"/>
  <c r="F2549" i="67"/>
  <c r="F2548" i="67"/>
  <c r="F2547" i="67"/>
  <c r="F2546" i="67"/>
  <c r="F2545" i="67"/>
  <c r="F2544" i="67"/>
  <c r="F2543" i="67"/>
  <c r="F2542" i="67"/>
  <c r="F2541" i="67"/>
  <c r="F2540" i="67"/>
  <c r="F2539" i="67"/>
  <c r="F2538" i="67"/>
  <c r="F2537" i="67"/>
  <c r="F2536" i="67"/>
  <c r="F2535" i="67"/>
  <c r="F2534" i="67"/>
  <c r="F2533" i="67"/>
  <c r="F2532" i="67"/>
  <c r="F2531" i="67"/>
  <c r="F2530" i="67"/>
  <c r="F2529" i="67"/>
  <c r="F2528" i="67"/>
  <c r="F2527" i="67"/>
  <c r="F2526" i="67"/>
  <c r="F2525" i="67"/>
  <c r="F2524" i="67"/>
  <c r="F2523" i="67"/>
  <c r="F2522" i="67"/>
  <c r="F2521" i="67"/>
  <c r="F2520" i="67"/>
  <c r="F2519" i="67"/>
  <c r="F2518" i="67"/>
  <c r="F2517" i="67"/>
  <c r="F2516" i="67"/>
  <c r="F2515" i="67"/>
  <c r="F2514" i="67"/>
  <c r="F2513" i="67"/>
  <c r="F2512" i="67"/>
  <c r="F2511" i="67"/>
  <c r="F2510" i="67"/>
  <c r="F2509" i="67"/>
  <c r="F2508" i="67"/>
  <c r="F2507" i="67"/>
  <c r="F2506" i="67"/>
  <c r="F2505" i="67"/>
  <c r="F2504" i="67"/>
  <c r="F2503" i="67"/>
  <c r="F2502" i="67"/>
  <c r="F2501" i="67"/>
  <c r="F2500" i="67"/>
  <c r="F2499" i="67"/>
  <c r="F2498" i="67"/>
  <c r="F2497" i="67"/>
  <c r="F2496" i="67"/>
  <c r="F2495" i="67"/>
  <c r="F2494" i="67"/>
  <c r="F2493" i="67"/>
  <c r="F2492" i="67"/>
  <c r="F2491" i="67"/>
  <c r="F2490" i="67"/>
  <c r="F2489" i="67"/>
  <c r="F2488" i="67"/>
  <c r="F2487" i="67"/>
  <c r="F2486" i="67"/>
  <c r="F2485" i="67"/>
  <c r="F2484" i="67"/>
  <c r="F2483" i="67"/>
  <c r="F2482" i="67"/>
  <c r="F2481" i="67"/>
  <c r="F2480" i="67"/>
  <c r="F2479" i="67"/>
  <c r="F2478" i="67"/>
  <c r="F2477" i="67"/>
  <c r="F2476" i="67"/>
  <c r="F2475" i="67"/>
  <c r="F2474" i="67"/>
  <c r="F2473" i="67"/>
  <c r="F2472" i="67"/>
  <c r="F2471" i="67"/>
  <c r="F2470" i="67"/>
  <c r="F2469" i="67"/>
  <c r="F2468" i="67"/>
  <c r="F2467" i="67"/>
  <c r="F2466" i="67"/>
  <c r="F2465" i="67"/>
  <c r="F2464" i="67"/>
  <c r="F2463" i="67"/>
  <c r="F2462" i="67"/>
  <c r="F2461" i="67"/>
  <c r="F2460" i="67"/>
  <c r="F2459" i="67"/>
  <c r="F2458" i="67"/>
  <c r="F2457" i="67"/>
  <c r="F2456" i="67"/>
  <c r="F2455" i="67"/>
  <c r="F2454" i="67"/>
  <c r="F2453" i="67"/>
  <c r="F2452" i="67"/>
  <c r="F2451" i="67"/>
  <c r="F2450" i="67"/>
  <c r="F2449" i="67"/>
  <c r="F2448" i="67"/>
  <c r="F2447" i="67"/>
  <c r="F2446" i="67"/>
  <c r="F2445" i="67"/>
  <c r="F2444" i="67"/>
  <c r="F2443" i="67"/>
  <c r="F2442" i="67"/>
  <c r="F2441" i="67"/>
  <c r="F2440" i="67"/>
  <c r="F2439" i="67"/>
  <c r="F2438" i="67"/>
  <c r="F2437" i="67"/>
  <c r="F2436" i="67"/>
  <c r="F2435" i="67"/>
  <c r="F2434" i="67"/>
  <c r="F2433" i="67"/>
  <c r="F2432" i="67"/>
  <c r="F2431" i="67"/>
  <c r="F2430" i="67"/>
  <c r="F2429" i="67"/>
  <c r="F2428" i="67"/>
  <c r="F2427" i="67"/>
  <c r="F2426" i="67"/>
  <c r="F2425" i="67"/>
  <c r="F2424" i="67"/>
  <c r="F2423" i="67"/>
  <c r="F2422" i="67"/>
  <c r="F2421" i="67"/>
  <c r="F2420" i="67"/>
  <c r="F2419" i="67"/>
  <c r="F2418" i="67"/>
  <c r="F2417" i="67"/>
  <c r="F2416" i="67"/>
  <c r="F2415" i="67"/>
  <c r="F2414" i="67"/>
  <c r="F2413" i="67"/>
  <c r="F2412" i="67"/>
  <c r="F2411" i="67"/>
  <c r="F2410" i="67"/>
  <c r="F2409" i="67"/>
  <c r="F2408" i="67"/>
  <c r="F2407" i="67"/>
  <c r="F2406" i="67"/>
  <c r="F2405" i="67"/>
  <c r="F2404" i="67"/>
  <c r="F2403" i="67"/>
  <c r="F2402" i="67"/>
  <c r="F2401" i="67"/>
  <c r="F2400" i="67"/>
  <c r="F2399" i="67"/>
  <c r="F2398" i="67"/>
  <c r="F2397" i="67"/>
  <c r="F2396" i="67"/>
  <c r="F2395" i="67"/>
  <c r="F2394" i="67"/>
  <c r="F2393" i="67"/>
  <c r="F2392" i="67"/>
  <c r="F2391" i="67"/>
  <c r="F2390" i="67"/>
  <c r="F2389" i="67"/>
  <c r="F2388" i="67"/>
  <c r="F2387" i="67"/>
  <c r="F2386" i="67"/>
  <c r="F2385" i="67"/>
  <c r="F2384" i="67"/>
  <c r="F2383" i="67"/>
  <c r="F2382" i="67"/>
  <c r="F2381" i="67"/>
  <c r="F2380" i="67"/>
  <c r="F2379" i="67"/>
  <c r="F2378" i="67"/>
  <c r="F2377" i="67"/>
  <c r="F2376" i="67"/>
  <c r="F2375" i="67"/>
  <c r="F2374" i="67"/>
  <c r="F2373" i="67"/>
  <c r="F2372" i="67"/>
  <c r="F2371" i="67"/>
  <c r="F2370" i="67"/>
  <c r="F2369" i="67"/>
  <c r="F2368" i="67"/>
  <c r="F2367" i="67"/>
  <c r="F2366" i="67"/>
  <c r="F2365" i="67"/>
  <c r="F2364" i="67"/>
  <c r="F2363" i="67"/>
  <c r="F2362" i="67"/>
  <c r="F2361" i="67"/>
  <c r="F2360" i="67"/>
  <c r="F2359" i="67"/>
  <c r="F2358" i="67"/>
  <c r="F2357" i="67"/>
  <c r="F2356" i="67"/>
  <c r="F2355" i="67"/>
  <c r="F2354" i="67"/>
  <c r="F2353" i="67"/>
  <c r="F2352" i="67"/>
  <c r="F2351" i="67"/>
  <c r="F2350" i="67"/>
  <c r="F2349" i="67"/>
  <c r="F2348" i="67"/>
  <c r="F2347" i="67"/>
  <c r="F2346" i="67"/>
  <c r="F2345" i="67"/>
  <c r="F2344" i="67"/>
  <c r="F2343" i="67"/>
  <c r="F2342" i="67"/>
  <c r="F2341" i="67"/>
  <c r="F2340" i="67"/>
  <c r="F2339" i="67"/>
  <c r="F2338" i="67"/>
  <c r="F2337" i="67"/>
  <c r="F2336" i="67"/>
  <c r="F2335" i="67"/>
  <c r="F2334" i="67"/>
  <c r="F2333" i="67"/>
  <c r="F2332" i="67"/>
  <c r="F2331" i="67"/>
  <c r="F2330" i="67"/>
  <c r="F2329" i="67"/>
  <c r="F2328" i="67"/>
  <c r="F2327" i="67"/>
  <c r="F2326" i="67"/>
  <c r="F2325" i="67"/>
  <c r="F2324" i="67"/>
  <c r="F2323" i="67"/>
  <c r="F2322" i="67"/>
  <c r="F2321" i="67"/>
  <c r="F2320" i="67"/>
  <c r="F2319" i="67"/>
  <c r="F2318" i="67"/>
  <c r="F2317" i="67"/>
  <c r="F2316" i="67"/>
  <c r="F2315" i="67"/>
  <c r="F2314" i="67"/>
  <c r="F2313" i="67"/>
  <c r="F2312" i="67"/>
  <c r="F2311" i="67"/>
  <c r="F2310" i="67"/>
  <c r="F2309" i="67"/>
  <c r="F2308" i="67"/>
  <c r="F2307" i="67"/>
  <c r="F2306" i="67"/>
  <c r="F2305" i="67"/>
  <c r="F2304" i="67"/>
  <c r="F2303" i="67"/>
  <c r="F2302" i="67"/>
  <c r="F2301" i="67"/>
  <c r="F2300" i="67"/>
  <c r="F2299" i="67"/>
  <c r="F2298" i="67"/>
  <c r="F2297" i="67"/>
  <c r="F2296" i="67"/>
  <c r="F2295" i="67"/>
  <c r="F2294" i="67"/>
  <c r="F2293" i="67"/>
  <c r="F2292" i="67"/>
  <c r="F2291" i="67"/>
  <c r="F2290" i="67"/>
  <c r="F2289" i="67"/>
  <c r="F2288" i="67"/>
  <c r="F2287" i="67"/>
  <c r="F2286" i="67"/>
  <c r="F2285" i="67"/>
  <c r="F2284" i="67"/>
  <c r="F2283" i="67"/>
  <c r="F2282" i="67"/>
  <c r="F2281" i="67"/>
  <c r="F2280" i="67"/>
  <c r="F2279" i="67"/>
  <c r="F2278" i="67"/>
  <c r="F2277" i="67"/>
  <c r="F2276" i="67"/>
  <c r="F2275" i="67"/>
  <c r="F2274" i="67"/>
  <c r="F2273" i="67"/>
  <c r="F2272" i="67"/>
  <c r="F2271" i="67"/>
  <c r="F2270" i="67"/>
  <c r="F2269" i="67"/>
  <c r="F2268" i="67"/>
  <c r="F2267" i="67"/>
  <c r="F2266" i="67"/>
  <c r="F2265" i="67"/>
  <c r="F2264" i="67"/>
  <c r="F2263" i="67"/>
  <c r="F2262" i="67"/>
  <c r="F2261" i="67"/>
  <c r="F2260" i="67"/>
  <c r="F2259" i="67"/>
  <c r="F2258" i="67"/>
  <c r="F2257" i="67"/>
  <c r="F2256" i="67"/>
  <c r="F2255" i="67"/>
  <c r="F2254" i="67"/>
  <c r="F2253" i="67"/>
  <c r="F2252" i="67"/>
  <c r="F2251" i="67"/>
  <c r="F2250" i="67"/>
  <c r="F2249" i="67"/>
  <c r="F2248" i="67"/>
  <c r="F2247" i="67"/>
  <c r="F2246" i="67"/>
  <c r="F2245" i="67"/>
  <c r="F2244" i="67"/>
  <c r="F2243" i="67"/>
  <c r="F2242" i="67"/>
  <c r="F2241" i="67"/>
  <c r="F2240" i="67"/>
  <c r="F2239" i="67"/>
  <c r="F2238" i="67"/>
  <c r="F2237" i="67"/>
  <c r="F2236" i="67"/>
  <c r="F2235" i="67"/>
  <c r="F2234" i="67"/>
  <c r="F2233" i="67"/>
  <c r="F2232" i="67"/>
  <c r="F2231" i="67"/>
  <c r="F2230" i="67"/>
  <c r="F2229" i="67"/>
  <c r="F2228" i="67"/>
  <c r="F2227" i="67"/>
  <c r="F2226" i="67"/>
  <c r="F2225" i="67"/>
  <c r="F2224" i="67"/>
  <c r="F2223" i="67"/>
  <c r="F2222" i="67"/>
  <c r="F2221" i="67"/>
  <c r="F2220" i="67"/>
  <c r="F2219" i="67"/>
  <c r="F2218" i="67"/>
  <c r="F2217" i="67"/>
  <c r="F2216" i="67"/>
  <c r="F2215" i="67"/>
  <c r="F2214" i="67"/>
  <c r="F2213" i="67"/>
  <c r="F2212" i="67"/>
  <c r="F2211" i="67"/>
  <c r="F2210" i="67"/>
  <c r="F2209" i="67"/>
  <c r="F2208" i="67"/>
  <c r="F2207" i="67"/>
  <c r="F2206" i="67"/>
  <c r="F2205" i="67"/>
  <c r="F2204" i="67"/>
  <c r="F2203" i="67"/>
  <c r="F2202" i="67"/>
  <c r="F2201" i="67"/>
  <c r="F2200" i="67"/>
  <c r="F2199" i="67"/>
  <c r="F2198" i="67"/>
  <c r="F2197" i="67"/>
  <c r="F2196" i="67"/>
  <c r="F2195" i="67"/>
  <c r="F2194" i="67"/>
  <c r="F2193" i="67"/>
  <c r="F2192" i="67"/>
  <c r="F2191" i="67"/>
  <c r="F2190" i="67"/>
  <c r="F2189" i="67"/>
  <c r="F2188" i="67"/>
  <c r="F2187" i="67"/>
  <c r="F2186" i="67"/>
  <c r="F2185" i="67"/>
  <c r="F2184" i="67"/>
  <c r="F2183" i="67"/>
  <c r="F2182" i="67"/>
  <c r="F2181" i="67"/>
  <c r="F2180" i="67"/>
  <c r="F2179" i="67"/>
  <c r="F2178" i="67"/>
  <c r="F2177" i="67"/>
  <c r="F2176" i="67"/>
  <c r="F2175" i="67"/>
  <c r="F2174" i="67"/>
  <c r="F2173" i="67"/>
  <c r="F2172" i="67"/>
  <c r="F2171" i="67"/>
  <c r="F2170" i="67"/>
  <c r="F2169" i="67"/>
  <c r="F2168" i="67"/>
  <c r="F2167" i="67"/>
  <c r="F2166" i="67"/>
  <c r="F2165" i="67"/>
  <c r="F2164" i="67"/>
  <c r="F2163" i="67"/>
  <c r="F2162" i="67"/>
  <c r="F2161" i="67"/>
  <c r="F2160" i="67"/>
  <c r="F2159" i="67"/>
  <c r="F2158" i="67"/>
  <c r="F2157" i="67"/>
  <c r="F2156" i="67"/>
  <c r="F2155" i="67"/>
  <c r="F2154" i="67"/>
  <c r="F2153" i="67"/>
  <c r="F2152" i="67"/>
  <c r="F2151" i="67"/>
  <c r="F2150" i="67"/>
  <c r="F2149" i="67"/>
  <c r="F2148" i="67"/>
  <c r="F2147" i="67"/>
  <c r="F2146" i="67"/>
  <c r="F2145" i="67"/>
  <c r="F2144" i="67"/>
  <c r="F2143" i="67"/>
  <c r="F2142" i="67"/>
  <c r="F2141" i="67"/>
  <c r="F2140" i="67"/>
  <c r="F2139" i="67"/>
  <c r="F2138" i="67"/>
  <c r="F2137" i="67"/>
  <c r="F2136" i="67"/>
  <c r="F2135" i="67"/>
  <c r="F2134" i="67"/>
  <c r="F2133" i="67"/>
  <c r="F2132" i="67"/>
  <c r="F2131" i="67"/>
  <c r="F2130" i="67"/>
  <c r="F2129" i="67"/>
  <c r="F2128" i="67"/>
  <c r="F2127" i="67"/>
  <c r="F2126" i="67"/>
  <c r="F2125" i="67"/>
  <c r="F2124" i="67"/>
  <c r="F2123" i="67"/>
  <c r="F2122" i="67"/>
  <c r="F2121" i="67"/>
  <c r="F2120" i="67"/>
  <c r="F2119" i="67"/>
  <c r="F2118" i="67"/>
  <c r="F2117" i="67"/>
  <c r="F2116" i="67"/>
  <c r="F2115" i="67"/>
  <c r="F2114" i="67"/>
  <c r="F2113" i="67"/>
  <c r="F2112" i="67"/>
  <c r="F2111" i="67"/>
  <c r="F2110" i="67"/>
  <c r="F2109" i="67"/>
  <c r="F2108" i="67"/>
  <c r="F2107" i="67"/>
  <c r="F2106" i="67"/>
  <c r="F2105" i="67"/>
  <c r="F2104" i="67"/>
  <c r="F2103" i="67"/>
  <c r="F2102" i="67"/>
  <c r="F2101" i="67"/>
  <c r="F2100" i="67"/>
  <c r="F2099" i="67"/>
  <c r="F2098" i="67"/>
  <c r="F2097" i="67"/>
  <c r="F2096" i="67"/>
  <c r="F2095" i="67"/>
  <c r="F2094" i="67"/>
  <c r="F2093" i="67"/>
  <c r="F2092" i="67"/>
  <c r="F2091" i="67"/>
  <c r="F2090" i="67"/>
  <c r="F2089" i="67"/>
  <c r="F2088" i="67"/>
  <c r="F2087" i="67"/>
  <c r="F2086" i="67"/>
  <c r="F2085" i="67"/>
  <c r="F2084" i="67"/>
  <c r="F2083" i="67"/>
  <c r="F2082" i="67"/>
  <c r="F2081" i="67"/>
  <c r="F2080" i="67"/>
  <c r="F2079" i="67"/>
  <c r="F2078" i="67"/>
  <c r="F2077" i="67"/>
  <c r="F2076" i="67"/>
  <c r="F2075" i="67"/>
  <c r="F2074" i="67"/>
  <c r="F2073" i="67"/>
  <c r="F2072" i="67"/>
  <c r="F2071" i="67"/>
  <c r="F2070" i="67"/>
  <c r="F2069" i="67"/>
  <c r="F2068" i="67"/>
  <c r="F2067" i="67"/>
  <c r="F2066" i="67"/>
  <c r="F2065" i="67"/>
  <c r="F2064" i="67"/>
  <c r="F2063" i="67"/>
  <c r="F2062" i="67"/>
  <c r="F2061" i="67"/>
  <c r="F2060" i="67"/>
  <c r="F2059" i="67"/>
  <c r="F2058" i="67"/>
  <c r="F2057" i="67"/>
  <c r="F2056" i="67"/>
  <c r="F2055" i="67"/>
  <c r="F2054" i="67"/>
  <c r="F2053" i="67"/>
  <c r="F2052" i="67"/>
  <c r="F2051" i="67"/>
  <c r="F2050" i="67"/>
  <c r="F2049" i="67"/>
  <c r="F2048" i="67"/>
  <c r="F2047" i="67"/>
  <c r="F2046" i="67"/>
  <c r="F2045" i="67"/>
  <c r="F2044" i="67"/>
  <c r="F2043" i="67"/>
  <c r="F2042" i="67"/>
  <c r="F2041" i="67"/>
  <c r="F2040" i="67"/>
  <c r="F2039" i="67"/>
  <c r="F2038" i="67"/>
  <c r="F2037" i="67"/>
  <c r="F2036" i="67"/>
  <c r="F2035" i="67"/>
  <c r="F2034" i="67"/>
  <c r="F2033" i="67"/>
  <c r="F2032" i="67"/>
  <c r="F2031" i="67"/>
  <c r="F2030" i="67"/>
  <c r="F2029" i="67"/>
  <c r="F2028" i="67"/>
  <c r="F2027" i="67"/>
  <c r="F2026" i="67"/>
  <c r="F2025" i="67"/>
  <c r="F2024" i="67"/>
  <c r="F2023" i="67"/>
  <c r="F2022" i="67"/>
  <c r="F2021" i="67"/>
  <c r="F2020" i="67"/>
  <c r="F2019" i="67"/>
  <c r="F2018" i="67"/>
  <c r="F2017" i="67"/>
  <c r="F2016" i="67"/>
  <c r="F2015" i="67"/>
  <c r="F2014" i="67"/>
  <c r="F2013" i="67"/>
  <c r="F2012" i="67"/>
  <c r="F2011" i="67"/>
  <c r="F2010" i="67"/>
  <c r="F2009" i="67"/>
  <c r="F2008" i="67"/>
  <c r="F2007" i="67"/>
  <c r="F2006" i="67"/>
  <c r="F2005" i="67"/>
  <c r="F2004" i="67"/>
  <c r="F2003" i="67"/>
  <c r="F2002" i="67"/>
  <c r="F2001" i="67"/>
  <c r="F2000" i="67"/>
  <c r="F1999" i="67"/>
  <c r="F1998" i="67"/>
  <c r="F1997" i="67"/>
  <c r="F1996" i="67"/>
  <c r="F1995" i="67"/>
  <c r="F1994" i="67"/>
  <c r="F1993" i="67"/>
  <c r="F1992" i="67"/>
  <c r="F1991" i="67"/>
  <c r="F1990" i="67"/>
  <c r="F1989" i="67"/>
  <c r="F1988" i="67"/>
  <c r="F1987" i="67"/>
  <c r="F1986" i="67"/>
  <c r="F1985" i="67"/>
  <c r="F1984" i="67"/>
  <c r="F1983" i="67"/>
  <c r="F1982" i="67"/>
  <c r="F1981" i="67"/>
  <c r="F1980" i="67"/>
  <c r="F1979" i="67"/>
  <c r="F1978" i="67"/>
  <c r="F1977" i="67"/>
  <c r="F1976" i="67"/>
  <c r="F1975" i="67"/>
  <c r="F1974" i="67"/>
  <c r="F1973" i="67"/>
  <c r="F1972" i="67"/>
  <c r="F1971" i="67"/>
  <c r="F1970" i="67"/>
  <c r="F1969" i="67"/>
  <c r="F1968" i="67"/>
  <c r="F1967" i="67"/>
  <c r="F1966" i="67"/>
  <c r="F1965" i="67"/>
  <c r="F1964" i="67"/>
  <c r="F1963" i="67"/>
  <c r="F1962" i="67"/>
  <c r="F1961" i="67"/>
  <c r="F1960" i="67"/>
  <c r="F1959" i="67"/>
  <c r="F1958" i="67"/>
  <c r="F1957" i="67"/>
  <c r="F1956" i="67"/>
  <c r="F1955" i="67"/>
  <c r="F1954" i="67"/>
  <c r="F1953" i="67"/>
  <c r="F1952" i="67"/>
  <c r="F1951" i="67"/>
  <c r="F1950" i="67"/>
  <c r="F1949" i="67"/>
  <c r="F1948" i="67"/>
  <c r="F1947" i="67"/>
  <c r="F1946" i="67"/>
  <c r="F1945" i="67"/>
  <c r="F1944" i="67"/>
  <c r="F1943" i="67"/>
  <c r="F1942" i="67"/>
  <c r="F1941" i="67"/>
  <c r="F1940" i="67"/>
  <c r="F1939" i="67"/>
  <c r="F1938" i="67"/>
  <c r="F1937" i="67"/>
  <c r="F1936" i="67"/>
  <c r="F1935" i="67"/>
  <c r="F1934" i="67"/>
  <c r="F1933" i="67"/>
  <c r="F1932" i="67"/>
  <c r="F1931" i="67"/>
  <c r="F1930" i="67"/>
  <c r="F1929" i="67"/>
  <c r="F1928" i="67"/>
  <c r="F1927" i="67"/>
  <c r="F1926" i="67"/>
  <c r="F1925" i="67"/>
  <c r="F1924" i="67"/>
  <c r="F1923" i="67"/>
  <c r="F1922" i="67"/>
  <c r="F1921" i="67"/>
  <c r="F1920" i="67"/>
  <c r="F1919" i="67"/>
  <c r="F1918" i="67"/>
  <c r="F1917" i="67"/>
  <c r="F1916" i="67"/>
  <c r="F1915" i="67"/>
  <c r="F1914" i="67"/>
  <c r="F1913" i="67"/>
  <c r="F1912" i="67"/>
  <c r="F1911" i="67"/>
  <c r="F1910" i="67"/>
  <c r="F1909" i="67"/>
  <c r="F1908" i="67"/>
  <c r="F1907" i="67"/>
  <c r="F1906" i="67"/>
  <c r="F1905" i="67"/>
  <c r="F1904" i="67"/>
  <c r="F1903" i="67"/>
  <c r="F1902" i="67"/>
  <c r="F1901" i="67"/>
  <c r="F1900" i="67"/>
  <c r="F1899" i="67"/>
  <c r="F1898" i="67"/>
  <c r="F1897" i="67"/>
  <c r="F1896" i="67"/>
  <c r="F1895" i="67"/>
  <c r="F1894" i="67"/>
  <c r="F1893" i="67"/>
  <c r="F1892" i="67"/>
  <c r="F1891" i="67"/>
  <c r="F1890" i="67"/>
  <c r="F1889" i="67"/>
  <c r="F1888" i="67"/>
  <c r="F1887" i="67"/>
  <c r="F1886" i="67"/>
  <c r="F1885" i="67"/>
  <c r="F1884" i="67"/>
  <c r="F1883" i="67"/>
  <c r="F1882" i="67"/>
  <c r="F1881" i="67"/>
  <c r="F1880" i="67"/>
  <c r="F1879" i="67"/>
  <c r="F1878" i="67"/>
  <c r="F1877" i="67"/>
  <c r="F1876" i="67"/>
  <c r="F1875" i="67"/>
  <c r="F1874" i="67"/>
  <c r="F1873" i="67"/>
  <c r="F1872" i="67"/>
  <c r="F1871" i="67"/>
  <c r="F1870" i="67"/>
  <c r="F1869" i="67"/>
  <c r="F1868" i="67"/>
  <c r="F1867" i="67"/>
  <c r="F1866" i="67"/>
  <c r="F1865" i="67"/>
  <c r="F1864" i="67"/>
  <c r="F1863" i="67"/>
  <c r="F1862" i="67"/>
  <c r="F1861" i="67"/>
  <c r="F1860" i="67"/>
  <c r="F1859" i="67"/>
  <c r="F1858" i="67"/>
  <c r="F1857" i="67"/>
  <c r="F1856" i="67"/>
  <c r="F1855" i="67"/>
  <c r="F1854" i="67"/>
  <c r="F1853" i="67"/>
  <c r="F1852" i="67"/>
  <c r="F1851" i="67"/>
  <c r="F1850" i="67"/>
  <c r="F1849" i="67"/>
  <c r="F1848" i="67"/>
  <c r="F1847" i="67"/>
  <c r="F1846" i="67"/>
  <c r="F1845" i="67"/>
  <c r="F1844" i="67"/>
  <c r="F1843" i="67"/>
  <c r="F1842" i="67"/>
  <c r="F1841" i="67"/>
  <c r="F1840" i="67"/>
  <c r="F1839" i="67"/>
  <c r="F1838" i="67"/>
  <c r="F1837" i="67"/>
  <c r="F1836" i="67"/>
  <c r="F1835" i="67"/>
  <c r="F1834" i="67"/>
  <c r="F1833" i="67"/>
  <c r="F1832" i="67"/>
  <c r="F1831" i="67"/>
  <c r="F1830" i="67"/>
  <c r="F1829" i="67"/>
  <c r="F1828" i="67"/>
  <c r="F1827" i="67"/>
  <c r="F1826" i="67"/>
  <c r="F1825" i="67"/>
  <c r="F1824" i="67"/>
  <c r="F1823" i="67"/>
  <c r="F1822" i="67"/>
  <c r="F1821" i="67"/>
  <c r="F1820" i="67"/>
  <c r="F1819" i="67"/>
  <c r="F1818" i="67"/>
  <c r="F1817" i="67"/>
  <c r="F1816" i="67"/>
  <c r="F1815" i="67"/>
  <c r="F1814" i="67"/>
  <c r="F1813" i="67"/>
  <c r="F1812" i="67"/>
  <c r="F1811" i="67"/>
  <c r="F1810" i="67"/>
  <c r="F1809" i="67"/>
  <c r="F1808" i="67"/>
  <c r="F1807" i="67"/>
  <c r="F1806" i="67"/>
  <c r="F1805" i="67"/>
  <c r="F1804" i="67"/>
  <c r="F1803" i="67"/>
  <c r="F1802" i="67"/>
  <c r="F1801" i="67"/>
  <c r="F1800" i="67"/>
  <c r="F1799" i="67"/>
  <c r="F1798" i="67"/>
  <c r="F1797" i="67"/>
  <c r="F1796" i="67"/>
  <c r="F1795" i="67"/>
  <c r="F1794" i="67"/>
  <c r="F1793" i="67"/>
  <c r="F1792" i="67"/>
  <c r="F1791" i="67"/>
  <c r="F1790" i="67"/>
  <c r="F1789" i="67"/>
  <c r="F1788" i="67"/>
  <c r="F1787" i="67"/>
  <c r="F1786" i="67"/>
  <c r="F1785" i="67"/>
  <c r="F1784" i="67"/>
  <c r="F1783" i="67"/>
  <c r="F1782" i="67"/>
  <c r="F1781" i="67"/>
  <c r="F1780" i="67"/>
  <c r="F1779" i="67"/>
  <c r="F1778" i="67"/>
  <c r="F1777" i="67"/>
  <c r="F1776" i="67"/>
  <c r="F1775" i="67"/>
  <c r="F1774" i="67"/>
  <c r="F1773" i="67"/>
  <c r="F1772" i="67"/>
  <c r="F1771" i="67"/>
  <c r="F1770" i="67"/>
  <c r="F1769" i="67"/>
  <c r="F1768" i="67"/>
  <c r="F1767" i="67"/>
  <c r="F1766" i="67"/>
  <c r="F1765" i="67"/>
  <c r="F1764" i="67"/>
  <c r="F1763" i="67"/>
  <c r="F1762" i="67"/>
  <c r="F1761" i="67"/>
  <c r="F1760" i="67"/>
  <c r="F1759" i="67"/>
  <c r="F1758" i="67"/>
  <c r="F1757" i="67"/>
  <c r="F1756" i="67"/>
  <c r="F1755" i="67"/>
  <c r="F1754" i="67"/>
  <c r="F1753" i="67"/>
  <c r="F1752" i="67"/>
  <c r="F1751" i="67"/>
  <c r="F1750" i="67"/>
  <c r="F1749" i="67"/>
  <c r="F1748" i="67"/>
  <c r="F1747" i="67"/>
  <c r="F1746" i="67"/>
  <c r="F1745" i="67"/>
  <c r="F1744" i="67"/>
  <c r="F1743" i="67"/>
  <c r="F1742" i="67"/>
  <c r="F1741" i="67"/>
  <c r="F1740" i="67"/>
  <c r="F1739" i="67"/>
  <c r="F1738" i="67"/>
  <c r="F1737" i="67"/>
  <c r="F1736" i="67"/>
  <c r="F1735" i="67"/>
  <c r="F1734" i="67"/>
  <c r="F1733" i="67"/>
  <c r="F1732" i="67"/>
  <c r="F1731" i="67"/>
  <c r="F1730" i="67"/>
  <c r="F1729" i="67"/>
  <c r="F1728" i="67"/>
  <c r="F1727" i="67"/>
  <c r="F1726" i="67"/>
  <c r="F1725" i="67"/>
  <c r="F1724" i="67"/>
  <c r="F1723" i="67"/>
  <c r="F1722" i="67"/>
  <c r="F1721" i="67"/>
  <c r="F1720" i="67"/>
  <c r="F1719" i="67"/>
  <c r="F1718" i="67"/>
  <c r="F1717" i="67"/>
  <c r="F1716" i="67"/>
  <c r="F1715" i="67"/>
  <c r="F1714" i="67"/>
  <c r="F1713" i="67"/>
  <c r="F1712" i="67"/>
  <c r="F1711" i="67"/>
  <c r="F1710" i="67"/>
  <c r="F1709" i="67"/>
  <c r="F1708" i="67"/>
  <c r="F1707" i="67"/>
  <c r="F1706" i="67"/>
  <c r="F1705" i="67"/>
  <c r="F1704" i="67"/>
  <c r="F1703" i="67"/>
  <c r="F1702" i="67"/>
  <c r="F1701" i="67"/>
  <c r="F1700" i="67"/>
  <c r="F1699" i="67"/>
  <c r="F1698" i="67"/>
  <c r="F1697" i="67"/>
  <c r="F1696" i="67"/>
  <c r="F1695" i="67"/>
  <c r="F1694" i="67"/>
  <c r="F1693" i="67"/>
  <c r="F1692" i="67"/>
  <c r="F1691" i="67"/>
  <c r="F1690" i="67"/>
  <c r="F1689" i="67"/>
  <c r="F1688" i="67"/>
  <c r="F1687" i="67"/>
  <c r="F1686" i="67"/>
  <c r="F1685" i="67"/>
  <c r="F1684" i="67"/>
  <c r="F1683" i="67"/>
  <c r="F1682" i="67"/>
  <c r="F1681" i="67"/>
  <c r="F1680" i="67"/>
  <c r="F1679" i="67"/>
  <c r="F1678" i="67"/>
  <c r="F1677" i="67"/>
  <c r="F1676" i="67"/>
  <c r="F1675" i="67"/>
  <c r="F1674" i="67"/>
  <c r="F1673" i="67"/>
  <c r="F1672" i="67"/>
  <c r="F1671" i="67"/>
  <c r="F1670" i="67"/>
  <c r="F1669" i="67"/>
  <c r="F1668" i="67"/>
  <c r="F1667" i="67"/>
  <c r="F1666" i="67"/>
  <c r="F1665" i="67"/>
  <c r="F1664" i="67"/>
  <c r="F1663" i="67"/>
  <c r="F1662" i="67"/>
  <c r="F1661" i="67"/>
  <c r="F1660" i="67"/>
  <c r="F1659" i="67"/>
  <c r="F1658" i="67"/>
  <c r="F1657" i="67"/>
  <c r="F1656" i="67"/>
  <c r="F1655" i="67"/>
  <c r="F1654" i="67"/>
  <c r="F1653" i="67"/>
  <c r="F1652" i="67"/>
  <c r="F1651" i="67"/>
  <c r="F1650" i="67"/>
  <c r="F1649" i="67"/>
  <c r="F1648" i="67"/>
  <c r="F1647" i="67"/>
  <c r="F1646" i="67"/>
  <c r="F1645" i="67"/>
  <c r="F1644" i="67"/>
  <c r="F1643" i="67"/>
  <c r="F1642" i="67"/>
  <c r="F1641" i="67"/>
  <c r="F1640" i="67"/>
  <c r="F1639" i="67"/>
  <c r="F1638" i="67"/>
  <c r="F1637" i="67"/>
  <c r="F1636" i="67"/>
  <c r="F1635" i="67"/>
  <c r="F1634" i="67"/>
  <c r="F1633" i="67"/>
  <c r="F1632" i="67"/>
  <c r="F1631" i="67"/>
  <c r="F1630" i="67"/>
  <c r="F1629" i="67"/>
  <c r="F1628" i="67"/>
  <c r="F1627" i="67"/>
  <c r="F1626" i="67"/>
  <c r="F1625" i="67"/>
  <c r="F1624" i="67"/>
  <c r="F1623" i="67"/>
  <c r="F1622" i="67"/>
  <c r="F1621" i="67"/>
  <c r="F1620" i="67"/>
  <c r="F1619" i="67"/>
  <c r="F1618" i="67"/>
  <c r="F1617" i="67"/>
  <c r="F1616" i="67"/>
  <c r="F1615" i="67"/>
  <c r="F1614" i="67"/>
  <c r="F1613" i="67"/>
  <c r="F1612" i="67"/>
  <c r="F1611" i="67"/>
  <c r="F1610" i="67"/>
  <c r="F1609" i="67"/>
  <c r="F1608" i="67"/>
  <c r="F1607" i="67"/>
  <c r="F1606" i="67"/>
  <c r="F1605" i="67"/>
  <c r="F1604" i="67"/>
  <c r="F1603" i="67"/>
  <c r="F1602" i="67"/>
  <c r="F1601" i="67"/>
  <c r="F1600" i="67"/>
  <c r="F1599" i="67"/>
  <c r="F1598" i="67"/>
  <c r="F1597" i="67"/>
  <c r="F1596" i="67"/>
  <c r="F1595" i="67"/>
  <c r="F1594" i="67"/>
  <c r="F1593" i="67"/>
  <c r="F1592" i="67"/>
  <c r="F1591" i="67"/>
  <c r="F1590" i="67"/>
  <c r="F1589" i="67"/>
  <c r="F1588" i="67"/>
  <c r="F1587" i="67"/>
  <c r="F1586" i="67"/>
  <c r="F1585" i="67"/>
  <c r="F1584" i="67"/>
  <c r="F1583" i="67"/>
  <c r="F1582" i="67"/>
  <c r="F1581" i="67"/>
  <c r="F1580" i="67"/>
  <c r="F1579" i="67"/>
  <c r="F1578" i="67"/>
  <c r="F1577" i="67"/>
  <c r="F1576" i="67"/>
  <c r="F1575" i="67"/>
  <c r="F1574" i="67"/>
  <c r="F1573" i="67"/>
  <c r="F1572" i="67"/>
  <c r="F1571" i="67"/>
  <c r="F1570" i="67"/>
  <c r="F1569" i="67"/>
  <c r="F1568" i="67"/>
  <c r="F1567" i="67"/>
  <c r="F1566" i="67"/>
  <c r="F1565" i="67"/>
  <c r="F1564" i="67"/>
  <c r="F1563" i="67"/>
  <c r="F1562" i="67"/>
  <c r="F1561" i="67"/>
  <c r="F1560" i="67"/>
  <c r="F1559" i="67"/>
  <c r="F1558" i="67"/>
  <c r="F1557" i="67"/>
  <c r="F1556" i="67"/>
  <c r="F1555" i="67"/>
  <c r="F1554" i="67"/>
  <c r="F1553" i="67"/>
  <c r="F1552" i="67"/>
  <c r="F1551" i="67"/>
  <c r="F1550" i="67"/>
  <c r="F1549" i="67"/>
  <c r="F1548" i="67"/>
  <c r="F1547" i="67"/>
  <c r="F1546" i="67"/>
  <c r="F1545" i="67"/>
  <c r="F1544" i="67"/>
  <c r="F1543" i="67"/>
  <c r="F1542" i="67"/>
  <c r="F1541" i="67"/>
  <c r="F1540" i="67"/>
  <c r="F1539" i="67"/>
  <c r="F1538" i="67"/>
  <c r="F1537" i="67"/>
  <c r="F1536" i="67"/>
  <c r="F1535" i="67"/>
  <c r="F1534" i="67"/>
  <c r="F1533" i="67"/>
  <c r="F1532" i="67"/>
  <c r="F1531" i="67"/>
  <c r="F1530" i="67"/>
  <c r="F1529" i="67"/>
  <c r="F1528" i="67"/>
  <c r="F1527" i="67"/>
  <c r="F1526" i="67"/>
  <c r="F1525" i="67"/>
  <c r="F1524" i="67"/>
  <c r="F1523" i="67"/>
  <c r="F1522" i="67"/>
  <c r="F1521" i="67"/>
  <c r="F1520" i="67"/>
  <c r="F1519" i="67"/>
  <c r="F1518" i="67"/>
  <c r="F1517" i="67"/>
  <c r="F1516" i="67"/>
  <c r="F1515" i="67"/>
  <c r="F1514" i="67"/>
  <c r="F1513" i="67"/>
  <c r="F1512" i="67"/>
  <c r="F1511" i="67"/>
  <c r="F1510" i="67"/>
  <c r="F1509" i="67"/>
  <c r="F1508" i="67"/>
  <c r="F1507" i="67"/>
  <c r="F1506" i="67"/>
  <c r="F1505" i="67"/>
  <c r="F1504" i="67"/>
  <c r="F1503" i="67"/>
  <c r="F1502" i="67"/>
  <c r="F1501" i="67"/>
  <c r="F1500" i="67"/>
  <c r="F1499" i="67"/>
  <c r="F1498" i="67"/>
  <c r="F1497" i="67"/>
  <c r="F1496" i="67"/>
  <c r="F1495" i="67"/>
  <c r="F1494" i="67"/>
  <c r="F1493" i="67"/>
  <c r="F1492" i="67"/>
  <c r="F1491" i="67"/>
  <c r="F1490" i="67"/>
  <c r="F1489" i="67"/>
  <c r="F1488" i="67"/>
  <c r="F1487" i="67"/>
  <c r="F1486" i="67"/>
  <c r="F1485" i="67"/>
  <c r="F1484" i="67"/>
  <c r="F1483" i="67"/>
  <c r="F1482" i="67"/>
  <c r="F1481" i="67"/>
  <c r="F1480" i="67"/>
  <c r="F1479" i="67"/>
  <c r="F1478" i="67"/>
  <c r="F1477" i="67"/>
  <c r="F1476" i="67"/>
  <c r="F1475" i="67"/>
  <c r="F1474" i="67"/>
  <c r="F1473" i="67"/>
  <c r="F1472" i="67"/>
  <c r="F1471" i="67"/>
  <c r="F1470" i="67"/>
  <c r="F1469" i="67"/>
  <c r="F1468" i="67"/>
  <c r="F1467" i="67"/>
  <c r="F1466" i="67"/>
  <c r="F1465" i="67"/>
  <c r="F1464" i="67"/>
  <c r="F1463" i="67"/>
  <c r="F1462" i="67"/>
  <c r="F1461" i="67"/>
  <c r="F1460" i="67"/>
  <c r="F1459" i="67"/>
  <c r="F1458" i="67"/>
  <c r="F1457" i="67"/>
  <c r="F1456" i="67"/>
  <c r="F1455" i="67"/>
  <c r="F1454" i="67"/>
  <c r="F1453" i="67"/>
  <c r="F1452" i="67"/>
  <c r="F1451" i="67"/>
  <c r="F1450" i="67"/>
  <c r="F1449" i="67"/>
  <c r="F1448" i="67"/>
  <c r="F1447" i="67"/>
  <c r="F1446" i="67"/>
  <c r="F1445" i="67"/>
  <c r="F1444" i="67"/>
  <c r="F1443" i="67"/>
  <c r="F1442" i="67"/>
  <c r="F1441" i="67"/>
  <c r="F1440" i="67"/>
  <c r="F1439" i="67"/>
  <c r="F1438" i="67"/>
  <c r="F1437" i="67"/>
  <c r="F1436" i="67"/>
  <c r="F1435" i="67"/>
  <c r="F1434" i="67"/>
  <c r="F1433" i="67"/>
  <c r="F1432" i="67"/>
  <c r="F1431" i="67"/>
  <c r="F1430" i="67"/>
  <c r="F1429" i="67"/>
  <c r="F1428" i="67"/>
  <c r="F1427" i="67"/>
  <c r="F1426" i="67"/>
  <c r="F1425" i="67"/>
  <c r="F1424" i="67"/>
  <c r="F1423" i="67"/>
  <c r="F1422" i="67"/>
  <c r="F1421" i="67"/>
  <c r="F1420" i="67"/>
  <c r="F1419" i="67"/>
  <c r="F1418" i="67"/>
  <c r="F1417" i="67"/>
  <c r="F1416" i="67"/>
  <c r="F1415" i="67"/>
  <c r="F1414" i="67"/>
  <c r="F1413" i="67"/>
  <c r="F1412" i="67"/>
  <c r="F1411" i="67"/>
  <c r="F1410" i="67"/>
  <c r="F1409" i="67"/>
  <c r="F1408" i="67"/>
  <c r="F1407" i="67"/>
  <c r="F1406" i="67"/>
  <c r="F1405" i="67"/>
  <c r="F1404" i="67"/>
  <c r="F1403" i="67"/>
  <c r="F1402" i="67"/>
  <c r="F1401" i="67"/>
  <c r="F1400" i="67"/>
  <c r="F1399" i="67"/>
  <c r="F1398" i="67"/>
  <c r="F1397" i="67"/>
  <c r="F1396" i="67"/>
  <c r="F1395" i="67"/>
  <c r="F1394" i="67"/>
  <c r="F1393" i="67"/>
  <c r="F1392" i="67"/>
  <c r="F1391" i="67"/>
  <c r="F1390" i="67"/>
  <c r="F1389" i="67"/>
  <c r="F1388" i="67"/>
  <c r="F1387" i="67"/>
  <c r="F1386" i="67"/>
  <c r="F1385" i="67"/>
  <c r="F1384" i="67"/>
  <c r="F1383" i="67"/>
  <c r="F1382" i="67"/>
  <c r="F1381" i="67"/>
  <c r="F1380" i="67"/>
  <c r="F1379" i="67"/>
  <c r="F1378" i="67"/>
  <c r="F1377" i="67"/>
  <c r="F1376" i="67"/>
  <c r="F1375" i="67"/>
  <c r="F1374" i="67"/>
  <c r="F1373" i="67"/>
  <c r="F1372" i="67"/>
  <c r="F1371" i="67"/>
  <c r="F1370" i="67"/>
  <c r="F1369" i="67"/>
  <c r="F1368" i="67"/>
  <c r="F1367" i="67"/>
  <c r="F1366" i="67"/>
  <c r="F1365" i="67"/>
  <c r="F1364" i="67"/>
  <c r="F1363" i="67"/>
  <c r="F1362" i="67"/>
  <c r="F1361" i="67"/>
  <c r="F1360" i="67"/>
  <c r="F1359" i="67"/>
  <c r="F1358" i="67"/>
  <c r="F1357" i="67"/>
  <c r="F1356" i="67"/>
  <c r="F1355" i="67"/>
  <c r="F1354" i="67"/>
  <c r="F1353" i="67"/>
  <c r="F1352" i="67"/>
  <c r="F1351" i="67"/>
  <c r="F1350" i="67"/>
  <c r="F1349" i="67"/>
  <c r="F1348" i="67"/>
  <c r="F1347" i="67"/>
  <c r="F1346" i="67"/>
  <c r="F1345" i="67"/>
  <c r="F1344" i="67"/>
  <c r="F1343" i="67"/>
  <c r="F1342" i="67"/>
  <c r="F1341" i="67"/>
  <c r="F1340" i="67"/>
  <c r="F1339" i="67"/>
  <c r="F1338" i="67"/>
  <c r="F1337" i="67"/>
  <c r="F1336" i="67"/>
  <c r="F1335" i="67"/>
  <c r="F1334" i="67"/>
  <c r="F1333" i="67"/>
  <c r="F1332" i="67"/>
  <c r="F1331" i="67"/>
  <c r="F1330" i="67"/>
  <c r="F1329" i="67"/>
  <c r="F1328" i="67"/>
  <c r="F1327" i="67"/>
  <c r="F1326" i="67"/>
  <c r="F1325" i="67"/>
  <c r="F1324" i="67"/>
  <c r="F1323" i="67"/>
  <c r="F1322" i="67"/>
  <c r="F1321" i="67"/>
  <c r="F1320" i="67"/>
  <c r="F1319" i="67"/>
  <c r="F1318" i="67"/>
  <c r="F1317" i="67"/>
  <c r="F1316" i="67"/>
  <c r="F1315" i="67"/>
  <c r="F1314" i="67"/>
  <c r="F1313" i="67"/>
  <c r="F1312" i="67"/>
  <c r="F1311" i="67"/>
  <c r="F1310" i="67"/>
  <c r="F1309" i="67"/>
  <c r="F1308" i="67"/>
  <c r="F1307" i="67"/>
  <c r="F1306" i="67"/>
  <c r="F1305" i="67"/>
  <c r="F1304" i="67"/>
  <c r="F1303" i="67"/>
  <c r="F1302" i="67"/>
  <c r="F1301" i="67"/>
  <c r="F1300" i="67"/>
  <c r="F1299" i="67"/>
  <c r="F1298" i="67"/>
  <c r="F1297" i="67"/>
  <c r="F1296" i="67"/>
  <c r="F1295" i="67"/>
  <c r="F1294" i="67"/>
  <c r="F1293" i="67"/>
  <c r="F1292" i="67"/>
  <c r="F1291" i="67"/>
  <c r="F1290" i="67"/>
  <c r="F1289" i="67"/>
  <c r="F1288" i="67"/>
  <c r="F1287" i="67"/>
  <c r="F1286" i="67"/>
  <c r="F1285" i="67"/>
  <c r="F1284" i="67"/>
  <c r="F1283" i="67"/>
  <c r="F1282" i="67"/>
  <c r="F1281" i="67"/>
  <c r="F1280" i="67"/>
  <c r="F1279" i="67"/>
  <c r="F1278" i="67"/>
  <c r="F1277" i="67"/>
  <c r="F1276" i="67"/>
  <c r="F1275" i="67"/>
  <c r="F1274" i="67"/>
  <c r="F1273" i="67"/>
  <c r="F1272" i="67"/>
  <c r="F1271" i="67"/>
  <c r="F1270" i="67"/>
  <c r="F1269" i="67"/>
  <c r="F1268" i="67"/>
  <c r="F1267" i="67"/>
  <c r="F1266" i="67"/>
  <c r="F1265" i="67"/>
  <c r="F1264" i="67"/>
  <c r="F1263" i="67"/>
  <c r="F1262" i="67"/>
  <c r="F1261" i="67"/>
  <c r="F1260" i="67"/>
  <c r="F1259" i="67"/>
  <c r="F1258" i="67"/>
  <c r="F1257" i="67"/>
  <c r="F1256" i="67"/>
  <c r="F1255" i="67"/>
  <c r="F1254" i="67"/>
  <c r="F1253" i="67"/>
  <c r="F1252" i="67"/>
  <c r="F1251" i="67"/>
  <c r="F1250" i="67"/>
  <c r="F1249" i="67"/>
  <c r="F1248" i="67"/>
  <c r="F1247" i="67"/>
  <c r="F1246" i="67"/>
  <c r="F1245" i="67"/>
  <c r="F1244" i="67"/>
  <c r="F1243" i="67"/>
  <c r="F1242" i="67"/>
  <c r="F1241" i="67"/>
  <c r="F1240" i="67"/>
  <c r="F1239" i="67"/>
  <c r="F1238" i="67"/>
  <c r="F1237" i="67"/>
  <c r="F1236" i="67"/>
  <c r="F1235" i="67"/>
  <c r="F1234" i="67"/>
  <c r="F1233" i="67"/>
  <c r="F1232" i="67"/>
  <c r="F1231" i="67"/>
  <c r="F1230" i="67"/>
  <c r="F1229" i="67"/>
  <c r="F1228" i="67"/>
  <c r="F1227" i="67"/>
  <c r="F1226" i="67"/>
  <c r="F1225" i="67"/>
  <c r="F1224" i="67"/>
  <c r="F1223" i="67"/>
  <c r="F1222" i="67"/>
  <c r="F1221" i="67"/>
  <c r="F1220" i="67"/>
  <c r="F1219" i="67"/>
  <c r="F1218" i="67"/>
  <c r="F1217" i="67"/>
  <c r="F1216" i="67"/>
  <c r="F1215" i="67"/>
  <c r="F1214" i="67"/>
  <c r="F1213" i="67"/>
  <c r="F1212" i="67"/>
  <c r="F1211" i="67"/>
  <c r="F1210" i="67"/>
  <c r="F1209" i="67"/>
  <c r="F1208" i="67"/>
  <c r="F1207" i="67"/>
  <c r="F1206" i="67"/>
  <c r="F1205" i="67"/>
  <c r="F1204" i="67"/>
  <c r="F1203" i="67"/>
  <c r="F1202" i="67"/>
  <c r="F1201" i="67"/>
  <c r="F1200" i="67"/>
  <c r="F1199" i="67"/>
  <c r="F1198" i="67"/>
  <c r="F1197" i="67"/>
  <c r="F1196" i="67"/>
  <c r="F1195" i="67"/>
  <c r="F1194" i="67"/>
  <c r="F1193" i="67"/>
  <c r="F1192" i="67"/>
  <c r="F1191" i="67"/>
  <c r="F1190" i="67"/>
  <c r="F1189" i="67"/>
  <c r="F1188" i="67"/>
  <c r="F1187" i="67"/>
  <c r="F1186" i="67"/>
  <c r="F1185" i="67"/>
  <c r="F1184" i="67"/>
  <c r="F1183" i="67"/>
  <c r="F1182" i="67"/>
  <c r="F1181" i="67"/>
  <c r="F1180" i="67"/>
  <c r="F1179" i="67"/>
  <c r="F1178" i="67"/>
  <c r="F1177" i="67"/>
  <c r="F1176" i="67"/>
  <c r="F1175" i="67"/>
  <c r="F1174" i="67"/>
  <c r="F1173" i="67"/>
  <c r="F1172" i="67"/>
  <c r="F1171" i="67"/>
  <c r="F1170" i="67"/>
  <c r="F1169" i="67"/>
  <c r="F1168" i="67"/>
  <c r="F1167" i="67"/>
  <c r="F1166" i="67"/>
  <c r="F1165" i="67"/>
  <c r="F1164" i="67"/>
  <c r="F1163" i="67"/>
  <c r="F1162" i="67"/>
  <c r="F1161" i="67"/>
  <c r="F1160" i="67"/>
  <c r="F1159" i="67"/>
  <c r="F1158" i="67"/>
  <c r="F1157" i="67"/>
  <c r="F1156" i="67"/>
  <c r="F1155" i="67"/>
  <c r="F1154" i="67"/>
  <c r="F1153" i="67"/>
  <c r="F1152" i="67"/>
  <c r="F1151" i="67"/>
  <c r="F1150" i="67"/>
  <c r="F1149" i="67"/>
  <c r="F1148" i="67"/>
  <c r="F1147" i="67"/>
  <c r="F1146" i="67"/>
  <c r="F1145" i="67"/>
  <c r="F1144" i="67"/>
  <c r="F1143" i="67"/>
  <c r="F1142" i="67"/>
  <c r="F1141" i="67"/>
  <c r="F1140" i="67"/>
  <c r="F1139" i="67"/>
  <c r="F1138" i="67"/>
  <c r="F1137" i="67"/>
  <c r="F1136" i="67"/>
  <c r="F1135" i="67"/>
  <c r="F1134" i="67"/>
  <c r="F1133" i="67"/>
  <c r="F1132" i="67"/>
  <c r="F1131" i="67"/>
  <c r="F1130" i="67"/>
  <c r="F1129" i="67"/>
  <c r="F1128" i="67"/>
  <c r="F1127" i="67"/>
  <c r="F1126" i="67"/>
  <c r="F1125" i="67"/>
  <c r="F1124" i="67"/>
  <c r="F1123" i="67"/>
  <c r="F1122" i="67"/>
  <c r="F1121" i="67"/>
  <c r="F1120" i="67"/>
  <c r="F1119" i="67"/>
  <c r="F1118" i="67"/>
  <c r="F1117" i="67"/>
  <c r="F1116" i="67"/>
  <c r="F1115" i="67"/>
  <c r="F1114" i="67"/>
  <c r="F1113" i="67"/>
  <c r="F1112" i="67"/>
  <c r="F1111" i="67"/>
  <c r="F1110" i="67"/>
  <c r="F1109" i="67"/>
  <c r="F1108" i="67"/>
  <c r="F1107" i="67"/>
  <c r="F1106" i="67"/>
  <c r="F1105" i="67"/>
  <c r="F1104" i="67"/>
  <c r="F1103" i="67"/>
  <c r="F1102" i="67"/>
  <c r="F1101" i="67"/>
  <c r="F1100" i="67"/>
  <c r="F1099" i="67"/>
  <c r="F1098" i="67"/>
  <c r="F1097" i="67"/>
  <c r="F1096" i="67"/>
  <c r="F1095" i="67"/>
  <c r="F1094" i="67"/>
  <c r="F1093" i="67"/>
  <c r="F1092" i="67"/>
  <c r="F1091" i="67"/>
  <c r="F1090" i="67"/>
  <c r="F1089" i="67"/>
  <c r="F1088" i="67"/>
  <c r="F1087" i="67"/>
  <c r="F1086" i="67"/>
  <c r="F1085" i="67"/>
  <c r="F1084" i="67"/>
  <c r="F1083" i="67"/>
  <c r="F1082" i="67"/>
  <c r="F1081" i="67"/>
  <c r="F1080" i="67"/>
  <c r="F1079" i="67"/>
  <c r="F1078" i="67"/>
  <c r="F1077" i="67"/>
  <c r="F1076" i="67"/>
  <c r="F1075" i="67"/>
  <c r="F1074" i="67"/>
  <c r="F1073" i="67"/>
  <c r="F1072" i="67"/>
  <c r="F1071" i="67"/>
  <c r="F1070" i="67"/>
  <c r="F1069" i="67"/>
  <c r="F1068" i="67"/>
  <c r="F1067" i="67"/>
  <c r="F1066" i="67"/>
  <c r="F1065" i="67"/>
  <c r="F1064" i="67"/>
  <c r="F1063" i="67"/>
  <c r="F1062" i="67"/>
  <c r="F1061" i="67"/>
  <c r="F1060" i="67"/>
  <c r="F1059" i="67"/>
  <c r="F1058" i="67"/>
  <c r="F1057" i="67"/>
  <c r="F1056" i="67"/>
  <c r="F1055" i="67"/>
  <c r="F1054" i="67"/>
  <c r="F1053" i="67"/>
  <c r="F1052" i="67"/>
  <c r="F1051" i="67"/>
  <c r="F1050" i="67"/>
  <c r="F1049" i="67"/>
  <c r="F1048" i="67"/>
  <c r="F1047" i="67"/>
  <c r="F1046" i="67"/>
  <c r="F1045" i="67"/>
  <c r="F1044" i="67"/>
  <c r="F1043" i="67"/>
  <c r="F1042" i="67"/>
  <c r="F1041" i="67"/>
  <c r="F1040" i="67"/>
  <c r="F1039" i="67"/>
  <c r="F1038" i="67"/>
  <c r="F1037" i="67"/>
  <c r="F1036" i="67"/>
  <c r="F1035" i="67"/>
  <c r="F1034" i="67"/>
  <c r="F1033" i="67"/>
  <c r="F1032" i="67"/>
  <c r="F1031" i="67"/>
  <c r="F1030" i="67"/>
  <c r="F1029" i="67"/>
  <c r="F1028" i="67"/>
  <c r="F1027" i="67"/>
  <c r="F1026" i="67"/>
  <c r="F1025" i="67"/>
  <c r="F1024" i="67"/>
  <c r="F1023" i="67"/>
  <c r="F1022" i="67"/>
  <c r="F1021" i="67"/>
  <c r="F1020" i="67"/>
  <c r="F1019" i="67"/>
  <c r="F1018" i="67"/>
  <c r="F1017" i="67"/>
  <c r="F1016" i="67"/>
  <c r="F1015" i="67"/>
  <c r="F1014" i="67"/>
  <c r="F1013" i="67"/>
  <c r="F1012" i="67"/>
  <c r="F1011" i="67"/>
  <c r="F1010" i="67"/>
  <c r="F1009" i="67"/>
  <c r="F1008" i="67"/>
  <c r="F1007" i="67"/>
  <c r="F1006" i="67"/>
  <c r="F1005" i="67"/>
  <c r="F1004" i="67"/>
  <c r="F1003" i="67"/>
  <c r="F1002" i="67"/>
  <c r="F1001" i="67"/>
  <c r="F1000" i="67"/>
  <c r="F999" i="67"/>
  <c r="F998" i="67"/>
  <c r="F997" i="67"/>
  <c r="F996" i="67"/>
  <c r="F995" i="67"/>
  <c r="F994" i="67"/>
  <c r="F993" i="67"/>
  <c r="F992" i="67"/>
  <c r="F991" i="67"/>
  <c r="F990" i="67"/>
  <c r="F989" i="67"/>
  <c r="F988" i="67"/>
  <c r="F987" i="67"/>
  <c r="F986" i="67"/>
  <c r="F985" i="67"/>
  <c r="F984" i="67"/>
  <c r="F983" i="67"/>
  <c r="F982" i="67"/>
  <c r="F981" i="67"/>
  <c r="F980" i="67"/>
  <c r="F979" i="67"/>
  <c r="F978" i="67"/>
  <c r="F977" i="67"/>
  <c r="F976" i="67"/>
  <c r="F975" i="67"/>
  <c r="F974" i="67"/>
  <c r="F973" i="67"/>
  <c r="F972" i="67"/>
  <c r="F971" i="67"/>
  <c r="F970" i="67"/>
  <c r="F969" i="67"/>
  <c r="F968" i="67"/>
  <c r="F967" i="67"/>
  <c r="F966" i="67"/>
  <c r="F965" i="67"/>
  <c r="F964" i="67"/>
  <c r="F963" i="67"/>
  <c r="F962" i="67"/>
  <c r="F961" i="67"/>
  <c r="F960" i="67"/>
  <c r="F959" i="67"/>
  <c r="F958" i="67"/>
  <c r="F957" i="67"/>
  <c r="F956" i="67"/>
  <c r="F955" i="67"/>
  <c r="F954" i="67"/>
  <c r="F953" i="67"/>
  <c r="F952" i="67"/>
  <c r="F951" i="67"/>
  <c r="F950" i="67"/>
  <c r="F949" i="67"/>
  <c r="F948" i="67"/>
  <c r="F947" i="67"/>
  <c r="F946" i="67"/>
  <c r="F945" i="67"/>
  <c r="F944" i="67"/>
  <c r="F943" i="67"/>
  <c r="F942" i="67"/>
  <c r="F941" i="67"/>
  <c r="F940" i="67"/>
  <c r="F939" i="67"/>
  <c r="F938" i="67"/>
  <c r="F937" i="67"/>
  <c r="F936" i="67"/>
  <c r="F935" i="67"/>
  <c r="F934" i="67"/>
  <c r="F933" i="67"/>
  <c r="F932" i="67"/>
  <c r="F931" i="67"/>
  <c r="F930" i="67"/>
  <c r="F929" i="67"/>
  <c r="F928" i="67"/>
  <c r="F927" i="67"/>
  <c r="F926" i="67"/>
  <c r="F925" i="67"/>
  <c r="F924" i="67"/>
  <c r="F923" i="67"/>
  <c r="F922" i="67"/>
  <c r="F921" i="67"/>
  <c r="F920" i="67"/>
  <c r="F919" i="67"/>
  <c r="F918" i="67"/>
  <c r="F917" i="67"/>
  <c r="F916" i="67"/>
  <c r="F915" i="67"/>
  <c r="F914" i="67"/>
  <c r="F913" i="67"/>
  <c r="F912" i="67"/>
  <c r="F911" i="67"/>
  <c r="F910" i="67"/>
  <c r="F909" i="67"/>
  <c r="F908" i="67"/>
  <c r="F907" i="67"/>
  <c r="F906" i="67"/>
  <c r="F905" i="67"/>
  <c r="F904" i="67"/>
  <c r="F903" i="67"/>
  <c r="F902" i="67"/>
  <c r="F901" i="67"/>
  <c r="F900" i="67"/>
  <c r="F899" i="67"/>
  <c r="F898" i="67"/>
  <c r="F897" i="67"/>
  <c r="F896" i="67"/>
  <c r="F895" i="67"/>
  <c r="F894" i="67"/>
  <c r="F893" i="67"/>
  <c r="F892" i="67"/>
  <c r="F891" i="67"/>
  <c r="F890" i="67"/>
  <c r="F889" i="67"/>
  <c r="F888" i="67"/>
  <c r="F887" i="67"/>
  <c r="F886" i="67"/>
  <c r="F885" i="67"/>
  <c r="F884" i="67"/>
  <c r="F883" i="67"/>
  <c r="F882" i="67"/>
  <c r="F881" i="67"/>
  <c r="F880" i="67"/>
  <c r="F879" i="67"/>
  <c r="F878" i="67"/>
  <c r="F877" i="67"/>
  <c r="F876" i="67"/>
  <c r="F875" i="67"/>
  <c r="F874" i="67"/>
  <c r="F873" i="67"/>
  <c r="F872" i="67"/>
  <c r="F871" i="67"/>
  <c r="F870" i="67"/>
  <c r="F869" i="67"/>
  <c r="F868" i="67"/>
  <c r="F867" i="67"/>
  <c r="F866" i="67"/>
  <c r="F865" i="67"/>
  <c r="F864" i="67"/>
  <c r="F863" i="67"/>
  <c r="F862" i="67"/>
  <c r="F861" i="67"/>
  <c r="F860" i="67"/>
  <c r="F859" i="67"/>
  <c r="F858" i="67"/>
  <c r="F857" i="67"/>
  <c r="F856" i="67"/>
  <c r="F855" i="67"/>
  <c r="F854" i="67"/>
  <c r="F853" i="67"/>
  <c r="F852" i="67"/>
  <c r="F851" i="67"/>
  <c r="F850" i="67"/>
  <c r="F849" i="67"/>
  <c r="F848" i="67"/>
  <c r="F847" i="67"/>
  <c r="F846" i="67"/>
  <c r="F845" i="67"/>
  <c r="F844" i="67"/>
  <c r="F843" i="67"/>
  <c r="F842" i="67"/>
  <c r="F841" i="67"/>
  <c r="F840" i="67"/>
  <c r="F839" i="67"/>
  <c r="F838" i="67"/>
  <c r="F837" i="67"/>
  <c r="F836" i="67"/>
  <c r="F835" i="67"/>
  <c r="F834" i="67"/>
  <c r="F833" i="67"/>
  <c r="F832" i="67"/>
  <c r="F831" i="67"/>
  <c r="F830" i="67"/>
  <c r="F829" i="67"/>
  <c r="F828" i="67"/>
  <c r="F827" i="67"/>
  <c r="F826" i="67"/>
  <c r="F825" i="67"/>
  <c r="F824" i="67"/>
  <c r="F823" i="67"/>
  <c r="F822" i="67"/>
  <c r="F821" i="67"/>
  <c r="F820" i="67"/>
  <c r="F819" i="67"/>
  <c r="F818" i="67"/>
  <c r="F817" i="67"/>
  <c r="F816" i="67"/>
  <c r="F815" i="67"/>
  <c r="F814" i="67"/>
  <c r="F813" i="67"/>
  <c r="F812" i="67"/>
  <c r="F811" i="67"/>
  <c r="F810" i="67"/>
  <c r="F809" i="67"/>
  <c r="F808" i="67"/>
  <c r="F807" i="67"/>
  <c r="F806" i="67"/>
  <c r="F805" i="67"/>
  <c r="F804" i="67"/>
  <c r="F803" i="67"/>
  <c r="F802" i="67"/>
  <c r="F801" i="67"/>
  <c r="F800" i="67"/>
  <c r="F799" i="67"/>
  <c r="F798" i="67"/>
  <c r="F797" i="67"/>
  <c r="F796" i="67"/>
  <c r="F795" i="67"/>
  <c r="F794" i="67"/>
  <c r="F793" i="67"/>
  <c r="F792" i="67"/>
  <c r="F791" i="67"/>
  <c r="F790" i="67"/>
  <c r="F789" i="67"/>
  <c r="F788" i="67"/>
  <c r="F787" i="67"/>
  <c r="F786" i="67"/>
  <c r="F785" i="67"/>
  <c r="F784" i="67"/>
  <c r="F783" i="67"/>
  <c r="F782" i="67"/>
  <c r="F781" i="67"/>
  <c r="F780" i="67"/>
  <c r="F779" i="67"/>
  <c r="F778" i="67"/>
  <c r="F777" i="67"/>
  <c r="F776" i="67"/>
  <c r="F775" i="67"/>
  <c r="F774" i="67"/>
  <c r="F773" i="67"/>
  <c r="F772" i="67"/>
  <c r="F771" i="67"/>
  <c r="F770" i="67"/>
  <c r="F769" i="67"/>
  <c r="F768" i="67"/>
  <c r="F767" i="67"/>
  <c r="F766" i="67"/>
  <c r="F765" i="67"/>
  <c r="F764" i="67"/>
  <c r="F763" i="67"/>
  <c r="F762" i="67"/>
  <c r="F761" i="67"/>
  <c r="F760" i="67"/>
  <c r="F759" i="67"/>
  <c r="F758" i="67"/>
  <c r="F757" i="67"/>
  <c r="F756" i="67"/>
  <c r="F755" i="67"/>
  <c r="F754" i="67"/>
  <c r="F753" i="67"/>
  <c r="F752" i="67"/>
  <c r="F751" i="67"/>
  <c r="F750" i="67"/>
  <c r="F749" i="67"/>
  <c r="F748" i="67"/>
  <c r="F747" i="67"/>
  <c r="F746" i="67"/>
  <c r="F745" i="67"/>
  <c r="F744" i="67"/>
  <c r="F743" i="67"/>
  <c r="F742" i="67"/>
  <c r="F741" i="67"/>
  <c r="F740" i="67"/>
  <c r="F739" i="67"/>
  <c r="F738" i="67"/>
  <c r="F737" i="67"/>
  <c r="F736" i="67"/>
  <c r="F735" i="67"/>
  <c r="F734" i="67"/>
  <c r="F733" i="67"/>
  <c r="F732" i="67"/>
  <c r="F731" i="67"/>
  <c r="F730" i="67"/>
  <c r="F729" i="67"/>
  <c r="F728" i="67"/>
  <c r="F727" i="67"/>
  <c r="F726" i="67"/>
  <c r="F725" i="67"/>
  <c r="F724" i="67"/>
  <c r="F723" i="67"/>
  <c r="F722" i="67"/>
  <c r="F721" i="67"/>
  <c r="F720" i="67"/>
  <c r="F719" i="67"/>
  <c r="F718" i="67"/>
  <c r="F717" i="67"/>
  <c r="F716" i="67"/>
  <c r="F715" i="67"/>
  <c r="F714" i="67"/>
  <c r="F713" i="67"/>
  <c r="F712" i="67"/>
  <c r="F711" i="67"/>
  <c r="F710" i="67"/>
  <c r="F709" i="67"/>
  <c r="F708" i="67"/>
  <c r="F707" i="67"/>
  <c r="F706" i="67"/>
  <c r="F705" i="67"/>
  <c r="F704" i="67"/>
  <c r="F703" i="67"/>
  <c r="F702" i="67"/>
  <c r="F701" i="67"/>
  <c r="F700" i="67"/>
  <c r="F699" i="67"/>
  <c r="F698" i="67"/>
  <c r="F697" i="67"/>
  <c r="F696" i="67"/>
  <c r="F695" i="67"/>
  <c r="F694" i="67"/>
  <c r="F693" i="67"/>
  <c r="F692" i="67"/>
  <c r="F691" i="67"/>
  <c r="F690" i="67"/>
  <c r="F689" i="67"/>
  <c r="F688" i="67"/>
  <c r="F687" i="67"/>
  <c r="F686" i="67"/>
  <c r="F685" i="67"/>
  <c r="F684" i="67"/>
  <c r="F683" i="67"/>
  <c r="F682" i="67"/>
  <c r="F681" i="67"/>
  <c r="F680" i="67"/>
  <c r="F679" i="67"/>
  <c r="F678" i="67"/>
  <c r="F677" i="67"/>
  <c r="F676" i="67"/>
  <c r="F675" i="67"/>
  <c r="F674" i="67"/>
  <c r="F673" i="67"/>
  <c r="F672" i="67"/>
  <c r="F671" i="67"/>
  <c r="F670" i="67"/>
  <c r="F669" i="67"/>
  <c r="F668" i="67"/>
  <c r="F667" i="67"/>
  <c r="F666" i="67"/>
  <c r="F665" i="67"/>
  <c r="F664" i="67"/>
  <c r="F663" i="67"/>
  <c r="F662" i="67"/>
  <c r="F661" i="67"/>
  <c r="F660" i="67"/>
  <c r="F659" i="67"/>
  <c r="F658" i="67"/>
  <c r="F657" i="67"/>
  <c r="F656" i="67"/>
  <c r="F655" i="67"/>
  <c r="F654" i="67"/>
  <c r="F653" i="67"/>
  <c r="F652" i="67"/>
  <c r="F651" i="67"/>
  <c r="F650" i="67"/>
  <c r="F649" i="67"/>
  <c r="F648" i="67"/>
  <c r="F647" i="67"/>
  <c r="F646" i="67"/>
  <c r="F645" i="67"/>
  <c r="F644" i="67"/>
  <c r="F643" i="67"/>
  <c r="F642" i="67"/>
  <c r="F641" i="67"/>
  <c r="F640" i="67"/>
  <c r="F639" i="67"/>
  <c r="F638" i="67"/>
  <c r="F637" i="67"/>
  <c r="F636" i="67"/>
  <c r="F635" i="67"/>
  <c r="F634" i="67"/>
  <c r="F633" i="67"/>
  <c r="F632" i="67"/>
  <c r="F631" i="67"/>
  <c r="F630" i="67"/>
  <c r="F629" i="67"/>
  <c r="F628" i="67"/>
  <c r="F627" i="67"/>
  <c r="F626" i="67"/>
  <c r="F625" i="67"/>
  <c r="F624" i="67"/>
  <c r="F623" i="67"/>
  <c r="F622" i="67"/>
  <c r="F621" i="67"/>
  <c r="F620" i="67"/>
  <c r="F619" i="67"/>
  <c r="F618" i="67"/>
  <c r="F617" i="67"/>
  <c r="F616" i="67"/>
  <c r="F615" i="67"/>
  <c r="F614" i="67"/>
  <c r="F613" i="67"/>
  <c r="F612" i="67"/>
  <c r="F611" i="67"/>
  <c r="F610" i="67"/>
  <c r="F609" i="67"/>
  <c r="F608" i="67"/>
  <c r="F607" i="67"/>
  <c r="F606" i="67"/>
  <c r="F605" i="67"/>
  <c r="F604" i="67"/>
  <c r="F603" i="67"/>
  <c r="F602" i="67"/>
  <c r="F601" i="67"/>
  <c r="F600" i="67"/>
  <c r="F599" i="67"/>
  <c r="F598" i="67"/>
  <c r="F597" i="67"/>
  <c r="F596" i="67"/>
  <c r="F595" i="67"/>
  <c r="F594" i="67"/>
  <c r="F593" i="67"/>
  <c r="F592" i="67"/>
  <c r="F591" i="67"/>
  <c r="F590" i="67"/>
  <c r="F589" i="67"/>
  <c r="F588" i="67"/>
  <c r="F587" i="67"/>
  <c r="F586" i="67"/>
  <c r="F585" i="67"/>
  <c r="F584" i="67"/>
  <c r="F583" i="67"/>
  <c r="F582" i="67"/>
  <c r="F581" i="67"/>
  <c r="F580" i="67"/>
  <c r="F579" i="67"/>
  <c r="F578" i="67"/>
  <c r="F577" i="67"/>
  <c r="F576" i="67"/>
  <c r="F575" i="67"/>
  <c r="F574" i="67"/>
  <c r="F573" i="67"/>
  <c r="F572" i="67"/>
  <c r="F571" i="67"/>
  <c r="F570" i="67"/>
  <c r="F569" i="67"/>
  <c r="F568" i="67"/>
  <c r="F567" i="67"/>
  <c r="F566" i="67"/>
  <c r="F565" i="67"/>
  <c r="F564" i="67"/>
  <c r="F563" i="67"/>
  <c r="F562" i="67"/>
  <c r="F561" i="67"/>
  <c r="F560" i="67"/>
  <c r="F559" i="67"/>
  <c r="F558" i="67"/>
  <c r="F557" i="67"/>
  <c r="F556" i="67"/>
  <c r="F555" i="67"/>
  <c r="F554" i="67"/>
  <c r="F553" i="67"/>
  <c r="F552" i="67"/>
  <c r="F551" i="67"/>
  <c r="F550" i="67"/>
  <c r="F549" i="67"/>
  <c r="F548" i="67"/>
  <c r="F547" i="67"/>
  <c r="F546" i="67"/>
  <c r="F545" i="67"/>
  <c r="F544" i="67"/>
  <c r="F543" i="67"/>
  <c r="F542" i="67"/>
  <c r="F541" i="67"/>
  <c r="F540" i="67"/>
  <c r="F539" i="67"/>
  <c r="F538" i="67"/>
  <c r="F537" i="67"/>
  <c r="F536" i="67"/>
  <c r="F535" i="67"/>
  <c r="F534" i="67"/>
  <c r="F533" i="67"/>
  <c r="F532" i="67"/>
  <c r="F531" i="67"/>
  <c r="F530" i="67"/>
  <c r="F529" i="67"/>
  <c r="F528" i="67"/>
  <c r="F527" i="67"/>
  <c r="F526" i="67"/>
  <c r="F525" i="67"/>
  <c r="F524" i="67"/>
  <c r="F523" i="67"/>
  <c r="F522" i="67"/>
  <c r="F521" i="67"/>
  <c r="F520" i="67"/>
  <c r="F519" i="67"/>
  <c r="F518" i="67"/>
  <c r="F517" i="67"/>
  <c r="F516" i="67"/>
  <c r="F515" i="67"/>
  <c r="F514" i="67"/>
  <c r="F513" i="67"/>
  <c r="F512" i="67"/>
  <c r="F511" i="67"/>
  <c r="F510" i="67"/>
  <c r="F509" i="67"/>
  <c r="F508" i="67"/>
  <c r="F507" i="67"/>
  <c r="F506" i="67"/>
  <c r="F505" i="67"/>
  <c r="F504" i="67"/>
  <c r="F503" i="67"/>
  <c r="F502" i="67"/>
  <c r="F501" i="67"/>
  <c r="F500" i="67"/>
  <c r="F499" i="67"/>
  <c r="F498" i="67"/>
  <c r="F497" i="67"/>
  <c r="F496" i="67"/>
  <c r="F495" i="67"/>
  <c r="F494" i="67"/>
  <c r="F493" i="67"/>
  <c r="F492" i="67"/>
  <c r="F491" i="67"/>
  <c r="F490" i="67"/>
  <c r="F489" i="67"/>
  <c r="F488" i="67"/>
  <c r="F487" i="67"/>
  <c r="F486" i="67"/>
  <c r="F485" i="67"/>
  <c r="F484" i="67"/>
  <c r="F483" i="67"/>
  <c r="F482" i="67"/>
  <c r="F481" i="67"/>
  <c r="F480" i="67"/>
  <c r="F479" i="67"/>
  <c r="F478" i="67"/>
  <c r="F477" i="67"/>
  <c r="F476" i="67"/>
  <c r="F475" i="67"/>
  <c r="F474" i="67"/>
  <c r="F473" i="67"/>
  <c r="F472" i="67"/>
  <c r="F471" i="67"/>
  <c r="F470" i="67"/>
  <c r="F469" i="67"/>
  <c r="F468" i="67"/>
  <c r="F467" i="67"/>
  <c r="F466" i="67"/>
  <c r="F465" i="67"/>
  <c r="F464" i="67"/>
  <c r="F463" i="67"/>
  <c r="F462" i="67"/>
  <c r="F461" i="67"/>
  <c r="F460" i="67"/>
  <c r="F459" i="67"/>
  <c r="F458" i="67"/>
  <c r="F457" i="67"/>
  <c r="F456" i="67"/>
  <c r="F455" i="67"/>
  <c r="F454" i="67"/>
  <c r="F453" i="67"/>
  <c r="F452" i="67"/>
  <c r="F451" i="67"/>
  <c r="F450" i="67"/>
  <c r="F449" i="67"/>
  <c r="F448" i="67"/>
  <c r="F447" i="67"/>
  <c r="F446" i="67"/>
  <c r="F445" i="67"/>
  <c r="F444" i="67"/>
  <c r="F443" i="67"/>
  <c r="F442" i="67"/>
  <c r="F441" i="67"/>
  <c r="F440" i="67"/>
  <c r="F439" i="67"/>
  <c r="F438" i="67"/>
  <c r="F437" i="67"/>
  <c r="F436" i="67"/>
  <c r="F435" i="67"/>
  <c r="F434" i="67"/>
  <c r="F433" i="67"/>
  <c r="F432" i="67"/>
  <c r="F431" i="67"/>
  <c r="F430" i="67"/>
  <c r="F429" i="67"/>
  <c r="F428" i="67"/>
  <c r="F427" i="67"/>
  <c r="F426" i="67"/>
  <c r="F425" i="67"/>
  <c r="F424" i="67"/>
  <c r="F423" i="67"/>
  <c r="F422" i="67"/>
  <c r="F421" i="67"/>
  <c r="F420" i="67"/>
  <c r="F419" i="67"/>
  <c r="F418" i="67"/>
  <c r="F417" i="67"/>
  <c r="F416" i="67"/>
  <c r="F415" i="67"/>
  <c r="F414" i="67"/>
  <c r="F413" i="67"/>
  <c r="F412" i="67"/>
  <c r="F411" i="67"/>
  <c r="F410" i="67"/>
  <c r="F409" i="67"/>
  <c r="F408" i="67"/>
  <c r="F407" i="67"/>
  <c r="F406" i="67"/>
  <c r="F405" i="67"/>
  <c r="F404" i="67"/>
  <c r="F403" i="67"/>
  <c r="F402" i="67"/>
  <c r="F401" i="67"/>
  <c r="F400" i="67"/>
  <c r="F399" i="67"/>
  <c r="F398" i="67"/>
  <c r="F397" i="67"/>
  <c r="F396" i="67"/>
  <c r="F395" i="67"/>
  <c r="F394" i="67"/>
  <c r="F393" i="67"/>
  <c r="F392" i="67"/>
  <c r="F391" i="67"/>
  <c r="F390" i="67"/>
  <c r="F389" i="67"/>
  <c r="F388" i="67"/>
  <c r="F387" i="67"/>
  <c r="F386" i="67"/>
  <c r="F385" i="67"/>
  <c r="F384" i="67"/>
  <c r="F383" i="67"/>
  <c r="F382" i="67"/>
  <c r="F381" i="67"/>
  <c r="F380" i="67"/>
  <c r="F379" i="67"/>
  <c r="F378" i="67"/>
  <c r="F377" i="67"/>
  <c r="F376" i="67"/>
  <c r="F375" i="67"/>
  <c r="F374" i="67"/>
  <c r="F373" i="67"/>
  <c r="F372" i="67"/>
  <c r="F371" i="67"/>
  <c r="F370" i="67"/>
  <c r="F369" i="67"/>
  <c r="F368" i="67"/>
  <c r="F367" i="67"/>
  <c r="F366" i="67"/>
  <c r="F365" i="67"/>
  <c r="F364" i="67"/>
  <c r="F363" i="67"/>
  <c r="F362" i="67"/>
  <c r="F361" i="67"/>
  <c r="F360" i="67"/>
  <c r="F359" i="67"/>
  <c r="F358" i="67"/>
  <c r="F357" i="67"/>
  <c r="F356" i="67"/>
  <c r="F355" i="67"/>
  <c r="F354" i="67"/>
  <c r="F353" i="67"/>
  <c r="F352" i="67"/>
  <c r="F351" i="67"/>
  <c r="F350" i="67"/>
  <c r="F349" i="67"/>
  <c r="F348" i="67"/>
  <c r="F347" i="67"/>
  <c r="F346" i="67"/>
  <c r="F345" i="67"/>
  <c r="F344" i="67"/>
  <c r="F343" i="67"/>
  <c r="F342" i="67"/>
  <c r="F341" i="67"/>
  <c r="F340" i="67"/>
  <c r="F339" i="67"/>
  <c r="F338" i="67"/>
  <c r="F337" i="67"/>
  <c r="F336" i="67"/>
  <c r="F335" i="67"/>
  <c r="F334" i="67"/>
  <c r="F333" i="67"/>
  <c r="F332" i="67"/>
  <c r="F331" i="67"/>
  <c r="F330" i="67"/>
  <c r="F329" i="67"/>
  <c r="F328" i="67"/>
  <c r="F327" i="67"/>
  <c r="F326" i="67"/>
  <c r="F325" i="67"/>
  <c r="F324" i="67"/>
  <c r="F323" i="67"/>
  <c r="F322" i="67"/>
  <c r="F321" i="67"/>
  <c r="F320" i="67"/>
  <c r="F319" i="67"/>
  <c r="F318" i="67"/>
  <c r="F317" i="67"/>
  <c r="F316" i="67"/>
  <c r="F315" i="67"/>
  <c r="F314" i="67"/>
  <c r="F313" i="67"/>
  <c r="F312" i="67"/>
  <c r="F311" i="67"/>
  <c r="F310" i="67"/>
  <c r="F309" i="67"/>
  <c r="F308" i="67"/>
  <c r="F307" i="67"/>
  <c r="F306" i="67"/>
  <c r="F305" i="67"/>
  <c r="F304" i="67"/>
  <c r="F303" i="67"/>
  <c r="F302" i="67"/>
  <c r="F301" i="67"/>
  <c r="F300" i="67"/>
  <c r="F299" i="67"/>
  <c r="F298" i="67"/>
  <c r="F297" i="67"/>
  <c r="F296" i="67"/>
  <c r="F295" i="67"/>
  <c r="F294" i="67"/>
  <c r="F293" i="67"/>
  <c r="F292" i="67"/>
  <c r="F291" i="67"/>
  <c r="F290" i="67"/>
  <c r="F289" i="67"/>
  <c r="F288" i="67"/>
  <c r="F287" i="67"/>
  <c r="F286" i="67"/>
  <c r="F285" i="67"/>
  <c r="F284" i="67"/>
  <c r="F283" i="67"/>
  <c r="F282" i="67"/>
  <c r="F281" i="67"/>
  <c r="F280" i="67"/>
  <c r="F279" i="67"/>
  <c r="F278" i="67"/>
  <c r="F277" i="67"/>
  <c r="F276" i="67"/>
  <c r="F275" i="67"/>
  <c r="F274" i="67"/>
  <c r="F273" i="67"/>
  <c r="F272" i="67"/>
  <c r="F271" i="67"/>
  <c r="F270" i="67"/>
  <c r="F269" i="67"/>
  <c r="F268" i="67"/>
  <c r="F267" i="67"/>
  <c r="F266" i="67"/>
  <c r="F265" i="67"/>
  <c r="F264" i="67"/>
  <c r="F263" i="67"/>
  <c r="F262" i="67"/>
  <c r="F261" i="67"/>
  <c r="F260" i="67"/>
  <c r="F259" i="67"/>
  <c r="F258" i="67"/>
  <c r="F257" i="67"/>
  <c r="F256" i="67"/>
  <c r="F255" i="67"/>
  <c r="F254" i="67"/>
  <c r="F253" i="67"/>
  <c r="F252" i="67"/>
  <c r="F251" i="67"/>
  <c r="F250" i="67"/>
  <c r="F249" i="67"/>
  <c r="F248" i="67"/>
  <c r="F247" i="67"/>
  <c r="F246" i="67"/>
  <c r="F245" i="67"/>
  <c r="F244" i="67"/>
  <c r="F243" i="67"/>
  <c r="F242" i="67"/>
  <c r="F241" i="67"/>
  <c r="F240" i="67"/>
  <c r="F239" i="67"/>
  <c r="F238" i="67"/>
  <c r="F237" i="67"/>
  <c r="F236" i="67"/>
  <c r="F235" i="67"/>
  <c r="F234" i="67"/>
  <c r="F233" i="67"/>
  <c r="F232" i="67"/>
  <c r="F231" i="67"/>
  <c r="F230" i="67"/>
  <c r="F229" i="67"/>
  <c r="F228" i="67"/>
  <c r="F227" i="67"/>
  <c r="F226" i="67"/>
  <c r="F225" i="67"/>
  <c r="F224" i="67"/>
  <c r="F223" i="67"/>
  <c r="F222" i="67"/>
  <c r="F221" i="67"/>
  <c r="F220" i="67"/>
  <c r="F219" i="67"/>
  <c r="F218" i="67"/>
  <c r="F217" i="67"/>
  <c r="F216" i="67"/>
  <c r="F215" i="67"/>
  <c r="F214" i="67"/>
  <c r="F213" i="67"/>
  <c r="F212" i="67"/>
  <c r="F211" i="67"/>
  <c r="F210" i="67"/>
  <c r="F209" i="67"/>
  <c r="F208" i="67"/>
  <c r="F207" i="67"/>
  <c r="F206" i="67"/>
  <c r="F205" i="67"/>
  <c r="F204" i="67"/>
  <c r="F203" i="67"/>
  <c r="F202" i="67"/>
  <c r="F201" i="67"/>
  <c r="F200" i="67"/>
  <c r="F199" i="67"/>
  <c r="F198" i="67"/>
  <c r="F197" i="67"/>
  <c r="F196" i="67"/>
  <c r="F195" i="67"/>
  <c r="F194" i="67"/>
  <c r="F193" i="67"/>
  <c r="F192" i="67"/>
  <c r="F191" i="67"/>
  <c r="F190" i="67"/>
  <c r="F189" i="67"/>
  <c r="F188" i="67"/>
  <c r="F187" i="67"/>
  <c r="F186" i="67"/>
  <c r="F185" i="67"/>
  <c r="F184" i="67"/>
  <c r="F183" i="67"/>
  <c r="F182" i="67"/>
  <c r="F181" i="67"/>
  <c r="F180" i="67"/>
  <c r="F179" i="67"/>
  <c r="F178" i="67"/>
  <c r="F177" i="67"/>
  <c r="F176" i="67"/>
  <c r="F175" i="67"/>
  <c r="F174" i="67"/>
  <c r="F173" i="67"/>
  <c r="F172" i="67"/>
  <c r="F171" i="67"/>
  <c r="F170" i="67"/>
  <c r="F169" i="67"/>
  <c r="F168" i="67"/>
  <c r="F167" i="67"/>
  <c r="F166" i="67"/>
  <c r="F165" i="67"/>
  <c r="F164" i="67"/>
  <c r="F163" i="67"/>
  <c r="F162" i="67"/>
  <c r="F161" i="67"/>
  <c r="F160" i="67"/>
  <c r="F159" i="67"/>
  <c r="F158" i="67"/>
  <c r="F157" i="67"/>
  <c r="F156" i="67"/>
  <c r="F155" i="67"/>
  <c r="F154" i="67"/>
  <c r="F153" i="67"/>
  <c r="F152" i="67"/>
  <c r="F151" i="67"/>
  <c r="F150" i="67"/>
  <c r="F149" i="67"/>
  <c r="F148" i="67"/>
  <c r="F147" i="67"/>
  <c r="F146" i="67"/>
  <c r="F145" i="67"/>
  <c r="F144" i="67"/>
  <c r="F143" i="67"/>
  <c r="F142" i="67"/>
  <c r="F141" i="67"/>
  <c r="F140" i="67"/>
  <c r="F139" i="67"/>
  <c r="F138" i="67"/>
  <c r="F137" i="67"/>
  <c r="F136" i="67"/>
  <c r="F135" i="67"/>
  <c r="F134" i="67"/>
  <c r="F133" i="67"/>
  <c r="F132" i="67"/>
  <c r="F131" i="67"/>
  <c r="F130" i="67"/>
  <c r="F129" i="67"/>
  <c r="F128" i="67"/>
  <c r="F127" i="67"/>
  <c r="F126" i="67"/>
  <c r="F125" i="67"/>
  <c r="F124" i="67"/>
  <c r="F123" i="67"/>
  <c r="F122" i="67"/>
  <c r="F121" i="67"/>
  <c r="F120" i="67"/>
  <c r="F119" i="67"/>
  <c r="F118" i="67"/>
  <c r="F117" i="67"/>
  <c r="F116" i="67"/>
  <c r="F115" i="67"/>
  <c r="F114" i="67"/>
  <c r="F113" i="67"/>
  <c r="F112" i="67"/>
  <c r="F111" i="67"/>
  <c r="F110" i="67"/>
  <c r="F109" i="67"/>
  <c r="F108" i="67"/>
  <c r="F107" i="67"/>
  <c r="F106" i="67"/>
  <c r="F105" i="67"/>
  <c r="F104" i="67"/>
  <c r="F103" i="67"/>
  <c r="F102" i="67"/>
  <c r="F101" i="67"/>
  <c r="F100" i="67"/>
  <c r="F99" i="67"/>
  <c r="F98" i="67"/>
  <c r="F97" i="67"/>
  <c r="F96" i="67"/>
  <c r="F95" i="67"/>
  <c r="F94" i="67"/>
  <c r="F93" i="67"/>
  <c r="F92" i="67"/>
  <c r="F91" i="67"/>
  <c r="F90" i="67"/>
  <c r="F89" i="67"/>
  <c r="F88" i="67"/>
  <c r="F87" i="67"/>
  <c r="F86" i="67"/>
  <c r="F85" i="67"/>
  <c r="F84" i="67"/>
  <c r="F83" i="67"/>
  <c r="F82" i="67"/>
  <c r="F81" i="67"/>
  <c r="F80" i="67"/>
  <c r="F79" i="67"/>
  <c r="F78" i="67"/>
  <c r="F77" i="67"/>
  <c r="F76" i="67"/>
  <c r="F75" i="67"/>
  <c r="F74" i="67"/>
  <c r="F73" i="67"/>
  <c r="F72" i="67"/>
  <c r="F71" i="67"/>
  <c r="F70" i="67"/>
  <c r="F69" i="67"/>
  <c r="F68" i="67"/>
  <c r="F67" i="67"/>
  <c r="F66" i="67"/>
  <c r="F65" i="67"/>
  <c r="F64" i="67"/>
  <c r="F63" i="67"/>
  <c r="F62" i="67"/>
  <c r="F61" i="67"/>
  <c r="F60" i="67"/>
  <c r="F59" i="67"/>
  <c r="F58" i="67"/>
  <c r="F57" i="67"/>
  <c r="F56" i="67"/>
  <c r="F55" i="67"/>
  <c r="F54" i="67"/>
  <c r="F53" i="67"/>
  <c r="F52" i="67"/>
  <c r="F51" i="67"/>
  <c r="F50" i="67"/>
  <c r="F49" i="67"/>
  <c r="F48" i="67"/>
  <c r="F47" i="67"/>
  <c r="F46" i="67"/>
  <c r="F45" i="67"/>
  <c r="F44" i="67"/>
  <c r="F43" i="67"/>
  <c r="F42" i="67"/>
  <c r="F41" i="67"/>
  <c r="F40" i="67"/>
  <c r="F39" i="67"/>
  <c r="F38" i="67"/>
  <c r="F37" i="67"/>
  <c r="F36" i="67"/>
  <c r="F35" i="67"/>
  <c r="F34" i="67"/>
  <c r="F33" i="67"/>
  <c r="F32" i="67"/>
  <c r="F31" i="67"/>
  <c r="F30" i="67"/>
  <c r="F29" i="67"/>
  <c r="F28" i="67"/>
  <c r="F27" i="67"/>
  <c r="F26" i="67"/>
  <c r="F25" i="67"/>
  <c r="F24" i="67"/>
  <c r="F23" i="67"/>
  <c r="F22" i="67"/>
  <c r="F21" i="67"/>
  <c r="F20" i="67"/>
  <c r="F19" i="67"/>
  <c r="F18" i="67"/>
  <c r="F17" i="67"/>
  <c r="F16" i="67"/>
  <c r="F15" i="67"/>
  <c r="F14" i="67"/>
  <c r="F13" i="67"/>
  <c r="F12" i="67"/>
  <c r="F11" i="67"/>
  <c r="F10" i="67"/>
  <c r="F9" i="67"/>
  <c r="F8" i="67"/>
  <c r="F7" i="67"/>
  <c r="F6" i="67"/>
  <c r="F5" i="67"/>
  <c r="F79" i="65" l="1"/>
  <c r="D79" i="65"/>
  <c r="D6" i="65"/>
  <c r="E79" i="65" l="1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2286" i="66" l="1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1535" i="66" l="1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1396" i="66" l="1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5" i="66" l="1"/>
  <c r="F6" i="66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635" i="2" l="1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5" i="2"/>
</calcChain>
</file>

<file path=xl/sharedStrings.xml><?xml version="1.0" encoding="utf-8"?>
<sst xmlns="http://schemas.openxmlformats.org/spreadsheetml/2006/main" count="25470" uniqueCount="5516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2-Jan-20</t>
  </si>
  <si>
    <t>02-Jan-2020</t>
  </si>
  <si>
    <t>03-Jan-2020</t>
  </si>
  <si>
    <t>Goldman Sachs</t>
  </si>
  <si>
    <t>06-Jan-2020</t>
  </si>
  <si>
    <t>07-Jan-2020</t>
  </si>
  <si>
    <t>08-Jan-2020</t>
  </si>
  <si>
    <t>09-Jan-2020</t>
  </si>
  <si>
    <t>10-Jan-2020</t>
  </si>
  <si>
    <t>13-Jan-2020</t>
  </si>
  <si>
    <t>14-Jan-2020</t>
  </si>
  <si>
    <t>15-Jan-2020</t>
  </si>
  <si>
    <t>16-Jan-2020</t>
  </si>
  <si>
    <t>17-Jan-2020</t>
  </si>
  <si>
    <t>20-Jan-2020</t>
  </si>
  <si>
    <t>21-Jan-2020</t>
  </si>
  <si>
    <t>22-Jan-2020</t>
  </si>
  <si>
    <t>23-Jan-2020</t>
  </si>
  <si>
    <t>24-Jan-2020</t>
  </si>
  <si>
    <t>27-Jan-2020</t>
  </si>
  <si>
    <t>28-Jan-2020</t>
  </si>
  <si>
    <t>29-Jan-2020</t>
  </si>
  <si>
    <t>30-Jan-2020</t>
  </si>
  <si>
    <t>31-Jan-2020</t>
  </si>
  <si>
    <t>03-Feb-2020</t>
  </si>
  <si>
    <t>04-Feb-2020</t>
  </si>
  <si>
    <t>05-Feb-2020</t>
  </si>
  <si>
    <t>06-Feb-2020</t>
  </si>
  <si>
    <t>07-Feb-2020</t>
  </si>
  <si>
    <t>10-Feb-2020</t>
  </si>
  <si>
    <t>11-Feb-2020</t>
  </si>
  <si>
    <t>12-Feb-2020</t>
  </si>
  <si>
    <t>13-Feb-2020</t>
  </si>
  <si>
    <t>14-Feb-2020</t>
  </si>
  <si>
    <t>17-Feb-2020</t>
  </si>
  <si>
    <t>18-Feb-2020</t>
  </si>
  <si>
    <t>19-Feb-2020</t>
  </si>
  <si>
    <t>20-Feb-2020</t>
  </si>
  <si>
    <t>21-Feb-2020</t>
  </si>
  <si>
    <t>24-Feb-2020</t>
  </si>
  <si>
    <t>25-Feb-2020</t>
  </si>
  <si>
    <t>26-Feb-2020</t>
  </si>
  <si>
    <t>27-Feb-2020</t>
  </si>
  <si>
    <t>28-Feb-2020</t>
  </si>
  <si>
    <t>02-Mar-2020</t>
  </si>
  <si>
    <t>03-Mar-2020</t>
  </si>
  <si>
    <t>04-Mar-2020</t>
  </si>
  <si>
    <t>05-Mar-2020</t>
  </si>
  <si>
    <t>06-Mar-2020</t>
  </si>
  <si>
    <t>09-Mar-2020</t>
  </si>
  <si>
    <t>10-Mar-2020</t>
  </si>
  <si>
    <t>11-Mar-2020</t>
  </si>
  <si>
    <t>12-Mar-2020</t>
  </si>
  <si>
    <t>13-Mar-2020</t>
  </si>
  <si>
    <t>16-Mar-2020</t>
  </si>
  <si>
    <t>17-Mar-2020</t>
  </si>
  <si>
    <t>18-Mar-2020</t>
  </si>
  <si>
    <t>19-Mar-2020</t>
  </si>
  <si>
    <t>20-Mar-2020</t>
  </si>
  <si>
    <t>23-Mar-2020</t>
  </si>
  <si>
    <t>24-Mar-2020</t>
  </si>
  <si>
    <t>25-Mar-2020</t>
  </si>
  <si>
    <t>26-Mar-2020</t>
  </si>
  <si>
    <t>27-Mar-2020</t>
  </si>
  <si>
    <t>30-Mar-2020</t>
  </si>
  <si>
    <t>31-Mar-2020</t>
  </si>
  <si>
    <t>01-Apr-2020</t>
  </si>
  <si>
    <t>02-Apr-2020</t>
  </si>
  <si>
    <t>03-Apr-2020</t>
  </si>
  <si>
    <t>06-Apr-2020</t>
  </si>
  <si>
    <t>-</t>
  </si>
  <si>
    <t>02/01/2020</t>
  </si>
  <si>
    <t>Euronext NA</t>
  </si>
  <si>
    <t>10:04:55.932862 GMT</t>
  </si>
  <si>
    <t>10:04:55.933031 GMT</t>
  </si>
  <si>
    <t>10:04:55.933051 GMT</t>
  </si>
  <si>
    <t>10:08:42.126850 GMT</t>
  </si>
  <si>
    <t>10:09:46.278904 GMT</t>
  </si>
  <si>
    <t>10:11:27.672083 GMT</t>
  </si>
  <si>
    <t>10:11:27.672120 GMT</t>
  </si>
  <si>
    <t>10:13:03.466331 GMT</t>
  </si>
  <si>
    <t>10:16:18.578199 GMT</t>
  </si>
  <si>
    <t>10:17:29.12617 GMT</t>
  </si>
  <si>
    <t>10:18:03.597774 GMT</t>
  </si>
  <si>
    <t>10:18:03.597821 GMT</t>
  </si>
  <si>
    <t>10:18:03.597854 GMT</t>
  </si>
  <si>
    <t>10:18:03.698350 GMT</t>
  </si>
  <si>
    <t>10:18:03.698553 GMT</t>
  </si>
  <si>
    <t>10:21:01.920509 GMT</t>
  </si>
  <si>
    <t>10:21:01.920597 GMT</t>
  </si>
  <si>
    <t>10:21:04.25303 GMT</t>
  </si>
  <si>
    <t>10:24:35.172232 GMT</t>
  </si>
  <si>
    <t>10:24:35.19584 GMT</t>
  </si>
  <si>
    <t>10:24:35.368832 GMT</t>
  </si>
  <si>
    <t>10:25:32.197107 GMT</t>
  </si>
  <si>
    <t>10:25:32.197187 GMT</t>
  </si>
  <si>
    <t>10:25:42.49658 GMT</t>
  </si>
  <si>
    <t>10:25:43.376923 GMT</t>
  </si>
  <si>
    <t>10:28:12.924543 GMT</t>
  </si>
  <si>
    <t>10:29:23.544066 GMT</t>
  </si>
  <si>
    <t>10:30:06.247844 GMT</t>
  </si>
  <si>
    <t>10:30:06.247918 GMT</t>
  </si>
  <si>
    <t>10:31:36.995193 GMT</t>
  </si>
  <si>
    <t>10:31:36.995232 GMT</t>
  </si>
  <si>
    <t>10:31:37.51691 GMT</t>
  </si>
  <si>
    <t>10:34:12.289081 GMT</t>
  </si>
  <si>
    <t>10:36:02.628802 GMT</t>
  </si>
  <si>
    <t>10:36:10.816255 GMT</t>
  </si>
  <si>
    <t>10:40:29.22355 GMT</t>
  </si>
  <si>
    <t>10:43:16.638374 GMT</t>
  </si>
  <si>
    <t>10:43:16.638475 GMT</t>
  </si>
  <si>
    <t>10:45:29.354786 GMT</t>
  </si>
  <si>
    <t>10:48:07.423148 GMT</t>
  </si>
  <si>
    <t>10:49:48.141423 GMT</t>
  </si>
  <si>
    <t>10:49:52.719733 GMT</t>
  </si>
  <si>
    <t>10:49:53.217311 GMT</t>
  </si>
  <si>
    <t>10:49:53.801485 GMT</t>
  </si>
  <si>
    <t>10:50:33.810611 GMT</t>
  </si>
  <si>
    <t>10:50:43.755442 GMT</t>
  </si>
  <si>
    <t>10:50:51.483369 GMT</t>
  </si>
  <si>
    <t>10:51:00.802846 GMT</t>
  </si>
  <si>
    <t>10:51:09.35209 GMT</t>
  </si>
  <si>
    <t>10:51:13.961778 GMT</t>
  </si>
  <si>
    <t>10:51:13.965154 GMT</t>
  </si>
  <si>
    <t>10:51:46.132481 GMT</t>
  </si>
  <si>
    <t>10:54:39.87717 GMT</t>
  </si>
  <si>
    <t>10:55:15.92350 GMT</t>
  </si>
  <si>
    <t>10:56:13.816338 GMT</t>
  </si>
  <si>
    <t>10:56:52.213635 GMT</t>
  </si>
  <si>
    <t>10:57:01.109181 GMT</t>
  </si>
  <si>
    <t>10:57:01.109349 GMT</t>
  </si>
  <si>
    <t>10:57:01.5305 GMT</t>
  </si>
  <si>
    <t>10:58:42.214903 GMT</t>
  </si>
  <si>
    <t>11:00:36.629516 GMT</t>
  </si>
  <si>
    <t>11:00:36.629623 GMT</t>
  </si>
  <si>
    <t>11:01:45.140485 GMT</t>
  </si>
  <si>
    <t>11:01:45.140601 GMT</t>
  </si>
  <si>
    <t>11:02:20.122599 GMT</t>
  </si>
  <si>
    <t>11:03:24.784509 GMT</t>
  </si>
  <si>
    <t>11:03:24.846089 GMT</t>
  </si>
  <si>
    <t>11:05:37.132578 GMT</t>
  </si>
  <si>
    <t>11:05:37.132673 GMT</t>
  </si>
  <si>
    <t>11:06:45.262077 GMT</t>
  </si>
  <si>
    <t>11:09:51.987202 GMT</t>
  </si>
  <si>
    <t>11:09:51.987250 GMT</t>
  </si>
  <si>
    <t>11:09:52.82530 GMT</t>
  </si>
  <si>
    <t>11:14:35.120902 GMT</t>
  </si>
  <si>
    <t>11:14:35.122310 GMT</t>
  </si>
  <si>
    <t>11:15:47.259467 GMT</t>
  </si>
  <si>
    <t>11:15:47.333170 GMT</t>
  </si>
  <si>
    <t>11:17:17.743394 GMT</t>
  </si>
  <si>
    <t>11:17:17.743582 GMT</t>
  </si>
  <si>
    <t>11:18:29.267755 GMT</t>
  </si>
  <si>
    <t>11:20:20.133022 GMT</t>
  </si>
  <si>
    <t>11:20:20.209141 GMT</t>
  </si>
  <si>
    <t>11:20:20.221006 GMT</t>
  </si>
  <si>
    <t>11:21:32.84451 GMT</t>
  </si>
  <si>
    <t>11:22:07.992625 GMT</t>
  </si>
  <si>
    <t>11:23:19.19552 GMT</t>
  </si>
  <si>
    <t>11:25:23.598347 GMT</t>
  </si>
  <si>
    <t>11:27:03.238874 GMT</t>
  </si>
  <si>
    <t>11:28:28.616227 GMT</t>
  </si>
  <si>
    <t>11:29:02.151245 GMT</t>
  </si>
  <si>
    <t>11:30:01.53534 GMT</t>
  </si>
  <si>
    <t>11:31:37.471662 GMT</t>
  </si>
  <si>
    <t>11:31:37.472021 GMT</t>
  </si>
  <si>
    <t>11:32:32.985686 GMT</t>
  </si>
  <si>
    <t>11:32:50.972501 GMT</t>
  </si>
  <si>
    <t>11:32:50.974869 GMT</t>
  </si>
  <si>
    <t>11:35:05.938726 GMT</t>
  </si>
  <si>
    <t>11:35:06.18902 GMT</t>
  </si>
  <si>
    <t>11:37:47.915568 GMT</t>
  </si>
  <si>
    <t>11:37:47.991978 GMT</t>
  </si>
  <si>
    <t>11:39:00.23675 GMT</t>
  </si>
  <si>
    <t>11:41:44.432993 GMT</t>
  </si>
  <si>
    <t>11:44:36.147917 GMT</t>
  </si>
  <si>
    <t>11:44:37.573078 GMT</t>
  </si>
  <si>
    <t>11:44:37.687716 GMT</t>
  </si>
  <si>
    <t>11:46:52.246105 GMT</t>
  </si>
  <si>
    <t>11:48:15.159840 GMT</t>
  </si>
  <si>
    <t>11:48:15.159988 GMT</t>
  </si>
  <si>
    <t>11:49:07.599716 GMT</t>
  </si>
  <si>
    <t>11:50:03.751491 GMT</t>
  </si>
  <si>
    <t>11:51:33.894335 GMT</t>
  </si>
  <si>
    <t>11:55:18.11917 GMT</t>
  </si>
  <si>
    <t>11:55:18.11996 GMT</t>
  </si>
  <si>
    <t>11:55:33.101807 GMT</t>
  </si>
  <si>
    <t>11:55:33.10243 GMT</t>
  </si>
  <si>
    <t>11:55:33.10594 GMT</t>
  </si>
  <si>
    <t>11:57:13.12722 GMT</t>
  </si>
  <si>
    <t>11:57:13.12850 GMT</t>
  </si>
  <si>
    <t>11:58:45.45166 GMT</t>
  </si>
  <si>
    <t>11:59:04.427200 GMT</t>
  </si>
  <si>
    <t>12:02:23.694413 GMT</t>
  </si>
  <si>
    <t>12:02:23.694543 GMT</t>
  </si>
  <si>
    <t>12:02:23.746196 GMT</t>
  </si>
  <si>
    <t>12:02:57.498983 GMT</t>
  </si>
  <si>
    <t>12:04:32.774469 GMT</t>
  </si>
  <si>
    <t>12:05:00.4639 GMT</t>
  </si>
  <si>
    <t>12:05:54.140630 GMT</t>
  </si>
  <si>
    <t>12:09:08.733100 GMT</t>
  </si>
  <si>
    <t>12:09:08.769343 GMT</t>
  </si>
  <si>
    <t>12:10:50.357451 GMT</t>
  </si>
  <si>
    <t>12:10:50.358756 GMT</t>
  </si>
  <si>
    <t>12:14:54.797582 GMT</t>
  </si>
  <si>
    <t>12:15:23.539154 GMT</t>
  </si>
  <si>
    <t>12:15:58.727891 GMT</t>
  </si>
  <si>
    <t>12:16:15.483511 GMT</t>
  </si>
  <si>
    <t>12:16:15.483619 GMT</t>
  </si>
  <si>
    <t>12:16:16.702136 GMT</t>
  </si>
  <si>
    <t>12:20:00.104302 GMT</t>
  </si>
  <si>
    <t>12:20:03.409239 GMT</t>
  </si>
  <si>
    <t>12:21:50.561738 GMT</t>
  </si>
  <si>
    <t>12:23:25.125140 GMT</t>
  </si>
  <si>
    <t>12:25:07.890095 GMT</t>
  </si>
  <si>
    <t>12:25:07.890207 GMT</t>
  </si>
  <si>
    <t>12:25:34.46909 GMT</t>
  </si>
  <si>
    <t>12:25:34.47045 GMT</t>
  </si>
  <si>
    <t>12:30:04.820872 GMT</t>
  </si>
  <si>
    <t>12:30:35.585563 GMT</t>
  </si>
  <si>
    <t>12:30:35.586305 GMT</t>
  </si>
  <si>
    <t>12:34:56.673375 GMT</t>
  </si>
  <si>
    <t>12:35:49.657521 GMT</t>
  </si>
  <si>
    <t>12:35:57.140980 GMT</t>
  </si>
  <si>
    <t>12:36:11.285585 GMT</t>
  </si>
  <si>
    <t>12:36:11.285663 GMT</t>
  </si>
  <si>
    <t>12:36:11.380577 GMT</t>
  </si>
  <si>
    <t>12:37:44.347077 GMT</t>
  </si>
  <si>
    <t>12:39:00.497639 GMT</t>
  </si>
  <si>
    <t>12:40:23.56586 GMT</t>
  </si>
  <si>
    <t>12:45:06.792454 GMT</t>
  </si>
  <si>
    <t>12:45:58.725096 GMT</t>
  </si>
  <si>
    <t>12:46:36.718884 GMT</t>
  </si>
  <si>
    <t>12:47:21.399387 GMT</t>
  </si>
  <si>
    <t>12:48:21.161020 GMT</t>
  </si>
  <si>
    <t>12:49:10.733295 GMT</t>
  </si>
  <si>
    <t>12:49:46.565831 GMT</t>
  </si>
  <si>
    <t>12:49:46.565951 GMT</t>
  </si>
  <si>
    <t>12:50:35.176325 GMT</t>
  </si>
  <si>
    <t>12:50:35.203714 GMT</t>
  </si>
  <si>
    <t>12:50:37.437742 GMT</t>
  </si>
  <si>
    <t>12:55:08.915573 GMT</t>
  </si>
  <si>
    <t>12:55:08.915717 GMT</t>
  </si>
  <si>
    <t>12:55:08.960879 GMT</t>
  </si>
  <si>
    <t>12:55:08.961080 GMT</t>
  </si>
  <si>
    <t>12:56:03.823397 GMT</t>
  </si>
  <si>
    <t>12:56:19.579791 GMT</t>
  </si>
  <si>
    <t>12:56:19.611362 GMT</t>
  </si>
  <si>
    <t>13:00:28.227284 GMT</t>
  </si>
  <si>
    <t>13:00:28.501260 GMT</t>
  </si>
  <si>
    <t>13:00:29.268478 GMT</t>
  </si>
  <si>
    <t>13:00:30.314942 GMT</t>
  </si>
  <si>
    <t>13:00:37.622577 GMT</t>
  </si>
  <si>
    <t>13:00:45.793374 GMT</t>
  </si>
  <si>
    <t>13:00:48.947029 GMT</t>
  </si>
  <si>
    <t>13:01:03.251056 GMT</t>
  </si>
  <si>
    <t>13:01:23.475535 GMT</t>
  </si>
  <si>
    <t>13:02:00.836646 GMT</t>
  </si>
  <si>
    <t>13:02:00.836710 GMT</t>
  </si>
  <si>
    <t>13:03:27.37369 GMT</t>
  </si>
  <si>
    <t>13:03:32.816770 GMT</t>
  </si>
  <si>
    <t>13:03:32.816837 GMT</t>
  </si>
  <si>
    <t>13:03:38.147804 GMT</t>
  </si>
  <si>
    <t>13:03:38.147885 GMT</t>
  </si>
  <si>
    <t>13:06:00.134510 GMT</t>
  </si>
  <si>
    <t>13:08:51.107155 GMT</t>
  </si>
  <si>
    <t>13:10:47.813449 GMT</t>
  </si>
  <si>
    <t>13:10:47.888517 GMT</t>
  </si>
  <si>
    <t>13:11:23.602839 GMT</t>
  </si>
  <si>
    <t>13:12:27.604672 GMT</t>
  </si>
  <si>
    <t>13:15:18.5886 GMT</t>
  </si>
  <si>
    <t>13:20:25.921391 GMT</t>
  </si>
  <si>
    <t>13:20:25.921473 GMT</t>
  </si>
  <si>
    <t>13:20:39.366590 GMT</t>
  </si>
  <si>
    <t>13:22:14.437608 GMT</t>
  </si>
  <si>
    <t>13:26:40.147819 GMT</t>
  </si>
  <si>
    <t>13:33:51.708195 GMT</t>
  </si>
  <si>
    <t>13:34:10.63725 GMT</t>
  </si>
  <si>
    <t>13:37:30.222147 GMT</t>
  </si>
  <si>
    <t>13:37:30.286040 GMT</t>
  </si>
  <si>
    <t>13:38:16.749138 GMT</t>
  </si>
  <si>
    <t>13:38:16.830988 GMT</t>
  </si>
  <si>
    <t>13:38:24.13745 GMT</t>
  </si>
  <si>
    <t>13:43:00.224824 GMT</t>
  </si>
  <si>
    <t>13:43:25.360897 GMT</t>
  </si>
  <si>
    <t>13:43:25.360974 GMT</t>
  </si>
  <si>
    <t>13:46:40.140829 GMT</t>
  </si>
  <si>
    <t>13:46:45.564929 GMT</t>
  </si>
  <si>
    <t>13:48:45.828963 GMT</t>
  </si>
  <si>
    <t>13:48:45.829080 GMT</t>
  </si>
  <si>
    <t>13:52:27.98423 GMT</t>
  </si>
  <si>
    <t>13:52:33.342091 GMT</t>
  </si>
  <si>
    <t>13:52:33.407973 GMT</t>
  </si>
  <si>
    <t>13:53:59.957654 GMT</t>
  </si>
  <si>
    <t>13:53:59.957746 GMT</t>
  </si>
  <si>
    <t>13:56:42.756900 GMT</t>
  </si>
  <si>
    <t>13:57:18.122986 GMT</t>
  </si>
  <si>
    <t>13:57:40.396717 GMT</t>
  </si>
  <si>
    <t>13:58:38.634586 GMT</t>
  </si>
  <si>
    <t>13:59:28.134849 GMT</t>
  </si>
  <si>
    <t>13:59:28.96764 GMT</t>
  </si>
  <si>
    <t>14:00:19.404351 GMT</t>
  </si>
  <si>
    <t>14:00:19.406074 GMT</t>
  </si>
  <si>
    <t>14:02:07.18049 GMT</t>
  </si>
  <si>
    <t>14:03:55.308826 GMT</t>
  </si>
  <si>
    <t>14:06:49.211034 GMT</t>
  </si>
  <si>
    <t>14:09:11.588841 GMT</t>
  </si>
  <si>
    <t>14:09:36.817849 GMT</t>
  </si>
  <si>
    <t>14:10:54.205353 GMT</t>
  </si>
  <si>
    <t>14:11:50.956584 GMT</t>
  </si>
  <si>
    <t>14:11:50.956676 GMT</t>
  </si>
  <si>
    <t>14:12:52.142844 GMT</t>
  </si>
  <si>
    <t>14:12:52.143128 GMT</t>
  </si>
  <si>
    <t>14:12:52.144041 GMT</t>
  </si>
  <si>
    <t>14:13:51.5261 GMT</t>
  </si>
  <si>
    <t>14:14:19.403172 GMT</t>
  </si>
  <si>
    <t>14:16:56.243071 GMT</t>
  </si>
  <si>
    <t>14:17:30.243287 GMT</t>
  </si>
  <si>
    <t>14:18:18.462731 GMT</t>
  </si>
  <si>
    <t>14:18:18.462913 GMT</t>
  </si>
  <si>
    <t>14:18:18.574189 GMT</t>
  </si>
  <si>
    <t>14:19:38.446158 GMT</t>
  </si>
  <si>
    <t>14:20:08.279233 GMT</t>
  </si>
  <si>
    <t>14:23:03.273925 GMT</t>
  </si>
  <si>
    <t>14:23:32.277755 GMT</t>
  </si>
  <si>
    <t>14:24:02.280819 GMT</t>
  </si>
  <si>
    <t>14:24:24.359008 GMT</t>
  </si>
  <si>
    <t>14:24:55.321799 GMT</t>
  </si>
  <si>
    <t>14:24:55.323104 GMT</t>
  </si>
  <si>
    <t>14:27:20.299938 GMT</t>
  </si>
  <si>
    <t>14:27:48.302573 GMT</t>
  </si>
  <si>
    <t>14:27:56.372773 GMT</t>
  </si>
  <si>
    <t>14:29:59.777600 GMT</t>
  </si>
  <si>
    <t>14:29:59.844099 GMT</t>
  </si>
  <si>
    <t>14:31:38.920701 GMT</t>
  </si>
  <si>
    <t>14:32:44.960135 GMT</t>
  </si>
  <si>
    <t>14:33:31.967578 GMT</t>
  </si>
  <si>
    <t>14:33:39.749063 GMT</t>
  </si>
  <si>
    <t>14:34:29.605172 GMT</t>
  </si>
  <si>
    <t>14:37:21.187376 GMT</t>
  </si>
  <si>
    <t>14:37:21.89515 GMT</t>
  </si>
  <si>
    <t>14:37:21.89644 GMT</t>
  </si>
  <si>
    <t>14:38:41.707941 GMT</t>
  </si>
  <si>
    <t>14:39:32.570306 GMT</t>
  </si>
  <si>
    <t>14:39:32.603418 GMT</t>
  </si>
  <si>
    <t>14:39:32.603611 GMT</t>
  </si>
  <si>
    <t>14:40:31.236617 GMT</t>
  </si>
  <si>
    <t>14:42:31.18098 GMT</t>
  </si>
  <si>
    <t>14:43:52.851063 GMT</t>
  </si>
  <si>
    <t>14:43:52.851141 GMT</t>
  </si>
  <si>
    <t>14:43:52.913056 GMT</t>
  </si>
  <si>
    <t>14:43:52.913301 GMT</t>
  </si>
  <si>
    <t>14:44:59.326620 GMT</t>
  </si>
  <si>
    <t>14:45:22.398139 GMT</t>
  </si>
  <si>
    <t>14:45:30.378956 GMT</t>
  </si>
  <si>
    <t>14:45:31.227316 GMT</t>
  </si>
  <si>
    <t>14:45:31.231895 GMT</t>
  </si>
  <si>
    <t>14:45:31.310923 GMT</t>
  </si>
  <si>
    <t>14:45:31.311101 GMT</t>
  </si>
  <si>
    <t>14:47:20.518636 GMT</t>
  </si>
  <si>
    <t>14:47:20.528131 GMT</t>
  </si>
  <si>
    <t>14:49:30.725240 GMT</t>
  </si>
  <si>
    <t>14:49:30.766221 GMT</t>
  </si>
  <si>
    <t>14:49:33.601843 GMT</t>
  </si>
  <si>
    <t>14:49:45.712569 GMT</t>
  </si>
  <si>
    <t>14:49:45.713388 GMT</t>
  </si>
  <si>
    <t>14:51:34.961490 GMT</t>
  </si>
  <si>
    <t>14:51:45.471768 GMT</t>
  </si>
  <si>
    <t>14:51:45.532685 GMT</t>
  </si>
  <si>
    <t>14:53:39.132234 GMT</t>
  </si>
  <si>
    <t>14:53:39.132283 GMT</t>
  </si>
  <si>
    <t>14:53:39.217254 GMT</t>
  </si>
  <si>
    <t>14:53:39.218828 GMT</t>
  </si>
  <si>
    <t>14:55:22.778225 GMT</t>
  </si>
  <si>
    <t>14:55:31.608417 GMT</t>
  </si>
  <si>
    <t>14:55:31.608523 GMT</t>
  </si>
  <si>
    <t>14:57:08.456703 GMT</t>
  </si>
  <si>
    <t>14:57:29.499976 GMT</t>
  </si>
  <si>
    <t>14:57:40.461972 GMT</t>
  </si>
  <si>
    <t>14:58:01.460117 GMT</t>
  </si>
  <si>
    <t>14:58:13.557775 GMT</t>
  </si>
  <si>
    <t>14:58:13.557871 GMT</t>
  </si>
  <si>
    <t>14:59:50.567813 GMT</t>
  </si>
  <si>
    <t>15:00:20.194829 GMT</t>
  </si>
  <si>
    <t>15:00:39.477984 GMT</t>
  </si>
  <si>
    <t>15:01:22.349923 GMT</t>
  </si>
  <si>
    <t>15:02:25.352601 GMT</t>
  </si>
  <si>
    <t>15:02:25.410180 GMT</t>
  </si>
  <si>
    <t>15:03:10.868091 GMT</t>
  </si>
  <si>
    <t>15:03:10.868201 GMT</t>
  </si>
  <si>
    <t>15:04:57.198482 GMT</t>
  </si>
  <si>
    <t>15:05:17.504420 GMT</t>
  </si>
  <si>
    <t>15:05:22.661015 GMT</t>
  </si>
  <si>
    <t>15:05:22.661104 GMT</t>
  </si>
  <si>
    <t>15:05:22.661129 GMT</t>
  </si>
  <si>
    <t>15:05:22.661155 GMT</t>
  </si>
  <si>
    <t>15:06:32.230233 GMT</t>
  </si>
  <si>
    <t>15:06:32.231589 GMT</t>
  </si>
  <si>
    <t>15:06:32.299142 GMT</t>
  </si>
  <si>
    <t>15:08:12.944616 GMT</t>
  </si>
  <si>
    <t>15:08:37.16554 GMT</t>
  </si>
  <si>
    <t>15:09:06.812253 GMT</t>
  </si>
  <si>
    <t>15:09:06.812497 GMT</t>
  </si>
  <si>
    <t>15:09:39.383101 GMT</t>
  </si>
  <si>
    <t>15:09:39.416269 GMT</t>
  </si>
  <si>
    <t>15:11:46.664953 GMT</t>
  </si>
  <si>
    <t>15:12:06.437215 GMT</t>
  </si>
  <si>
    <t>15:12:27.540947 GMT</t>
  </si>
  <si>
    <t>15:12:44.542724 GMT</t>
  </si>
  <si>
    <t>15:13:04.544630 GMT</t>
  </si>
  <si>
    <t>15:13:25.546981 GMT</t>
  </si>
  <si>
    <t>15:13:39.392378 GMT</t>
  </si>
  <si>
    <t>15:13:39.392466 GMT</t>
  </si>
  <si>
    <t>15:13:57.421529 GMT</t>
  </si>
  <si>
    <t>15:14:36.161778 GMT</t>
  </si>
  <si>
    <t>15:15:20.670320 GMT</t>
  </si>
  <si>
    <t>15:15:20.744831 GMT</t>
  </si>
  <si>
    <t>15:16:07.993977 GMT</t>
  </si>
  <si>
    <t>15:16:08.30577 GMT</t>
  </si>
  <si>
    <t>15:17:17.130734 GMT</t>
  </si>
  <si>
    <t>15:19:24.245080 GMT</t>
  </si>
  <si>
    <t>15:19:27.434538 GMT</t>
  </si>
  <si>
    <t>15:20:11.580650 GMT</t>
  </si>
  <si>
    <t>15:21:11.370646 GMT</t>
  </si>
  <si>
    <t>15:22:02.972667 GMT</t>
  </si>
  <si>
    <t>15:22:08.900138 GMT</t>
  </si>
  <si>
    <t>15:23:02.713864 GMT</t>
  </si>
  <si>
    <t>15:23:32.113268 GMT</t>
  </si>
  <si>
    <t>15:25:16.595865 GMT</t>
  </si>
  <si>
    <t>15:25:16.736398 GMT</t>
  </si>
  <si>
    <t>15:28:40.986275 GMT</t>
  </si>
  <si>
    <t>15:28:40.986362 GMT</t>
  </si>
  <si>
    <t>15:28:43.681170 GMT</t>
  </si>
  <si>
    <t>15:30:01.124865 GMT</t>
  </si>
  <si>
    <t>15:30:01.124954 GMT</t>
  </si>
  <si>
    <t>15:30:01.213972 GMT</t>
  </si>
  <si>
    <t>15:30:18.786570 GMT</t>
  </si>
  <si>
    <t>15:31:43.611653 GMT</t>
  </si>
  <si>
    <t>15:32:18.649941 GMT</t>
  </si>
  <si>
    <t>15:32:35.650855 GMT</t>
  </si>
  <si>
    <t>15:32:55.652223 GMT</t>
  </si>
  <si>
    <t>15:33:10.73753 GMT</t>
  </si>
  <si>
    <t>15:33:38.972115 GMT</t>
  </si>
  <si>
    <t>15:33:41.877607 GMT</t>
  </si>
  <si>
    <t>15:34:43.795633 GMT</t>
  </si>
  <si>
    <t>15:35:05.665682 GMT</t>
  </si>
  <si>
    <t>15:35:14.100526 GMT</t>
  </si>
  <si>
    <t>15:35:14.100564 GMT</t>
  </si>
  <si>
    <t>15:35:14.100589 GMT</t>
  </si>
  <si>
    <t>15:35:14.151932 GMT</t>
  </si>
  <si>
    <t>15:36:28.131137 GMT</t>
  </si>
  <si>
    <t>15:36:41.977916 GMT</t>
  </si>
  <si>
    <t>15:38:18.728138 GMT</t>
  </si>
  <si>
    <t>15:38:33.161818 GMT</t>
  </si>
  <si>
    <t>15:38:33.161911 GMT</t>
  </si>
  <si>
    <t>15:39:50.725841 GMT</t>
  </si>
  <si>
    <t>15:39:50.725947 GMT</t>
  </si>
  <si>
    <t>15:40:12.611489 GMT</t>
  </si>
  <si>
    <t>15:41:48.705594 GMT</t>
  </si>
  <si>
    <t>15:42:02.581925 GMT</t>
  </si>
  <si>
    <t>15:42:22.625556 GMT</t>
  </si>
  <si>
    <t>15:42:28.325597 GMT</t>
  </si>
  <si>
    <t>15:42:28.325690 GMT</t>
  </si>
  <si>
    <t>15:42:33.816838 GMT</t>
  </si>
  <si>
    <t>15:43:56.972043 GMT</t>
  </si>
  <si>
    <t>15:44:17.715351 GMT</t>
  </si>
  <si>
    <t>15:44:40.84572 GMT</t>
  </si>
  <si>
    <t>15:45:06.522052 GMT</t>
  </si>
  <si>
    <t>15:45:32.974833 GMT</t>
  </si>
  <si>
    <t>15:45:33.32685 GMT</t>
  </si>
  <si>
    <t>15:45:33.33032 GMT</t>
  </si>
  <si>
    <t>15:46:04.952657 GMT</t>
  </si>
  <si>
    <t>15:46:04.954509 GMT</t>
  </si>
  <si>
    <t>15:47:01.758650 GMT</t>
  </si>
  <si>
    <t>15:48:10.17158 GMT</t>
  </si>
  <si>
    <t>15:48:12.114617 GMT</t>
  </si>
  <si>
    <t>15:48:12.114705 GMT</t>
  </si>
  <si>
    <t>15:48:48.667923 GMT</t>
  </si>
  <si>
    <t>15:49:22.204104 GMT</t>
  </si>
  <si>
    <t>15:51:56.380903 GMT</t>
  </si>
  <si>
    <t>15:51:56.380977 GMT</t>
  </si>
  <si>
    <t>15:51:56.471835 GMT</t>
  </si>
  <si>
    <t>15:52:30.483720 GMT</t>
  </si>
  <si>
    <t>15:52:30.483846 GMT</t>
  </si>
  <si>
    <t>15:53:49.336794 GMT</t>
  </si>
  <si>
    <t>15:54:01.111667 GMT</t>
  </si>
  <si>
    <t>15:54:32.412936 GMT</t>
  </si>
  <si>
    <t>15:54:32.413023 GMT</t>
  </si>
  <si>
    <t>15:56:00.779589 GMT</t>
  </si>
  <si>
    <t>15:56:20.785336 GMT</t>
  </si>
  <si>
    <t>15:56:40.787631 GMT</t>
  </si>
  <si>
    <t>15:56:43.930066 GMT</t>
  </si>
  <si>
    <t>15:57:44.133306 GMT</t>
  </si>
  <si>
    <t>15:57:44.133413 GMT</t>
  </si>
  <si>
    <t>15:57:44.191023 GMT</t>
  </si>
  <si>
    <t>15:58:22.558887 GMT</t>
  </si>
  <si>
    <t>15:59:08.443780 GMT</t>
  </si>
  <si>
    <t>15:59:08.443873 GMT</t>
  </si>
  <si>
    <t>16:00:35.225892 GMT</t>
  </si>
  <si>
    <t>16:00:35.95147 GMT</t>
  </si>
  <si>
    <t>16:00:35.95246 GMT</t>
  </si>
  <si>
    <t>16:00:35.95274 GMT</t>
  </si>
  <si>
    <t>16:01:09.264052 GMT</t>
  </si>
  <si>
    <t>16:02:29.473370 GMT</t>
  </si>
  <si>
    <t>16:03:30.347387 GMT</t>
  </si>
  <si>
    <t>16:03:30.347439 GMT</t>
  </si>
  <si>
    <t>16:03:30.347620 GMT</t>
  </si>
  <si>
    <t>16:04:12.317223 GMT</t>
  </si>
  <si>
    <t>16:04:30.824913 GMT</t>
  </si>
  <si>
    <t>16:04:48.161473 GMT</t>
  </si>
  <si>
    <t>16:05:00.503634 GMT</t>
  </si>
  <si>
    <t>16:05:00.503724 GMT</t>
  </si>
  <si>
    <t>16:05:54.634526 GMT</t>
  </si>
  <si>
    <t>16:07:00.137936 GMT</t>
  </si>
  <si>
    <t>16:07:11.992060 GMT</t>
  </si>
  <si>
    <t>16:07:26.70280 GMT</t>
  </si>
  <si>
    <t>16:08:07.766230 GMT</t>
  </si>
  <si>
    <t>16:08:18.847147 GMT</t>
  </si>
  <si>
    <t>16:08:34.749958 GMT</t>
  </si>
  <si>
    <t>16:10:04.862571 GMT</t>
  </si>
  <si>
    <t>16:10:40.45655 GMT</t>
  </si>
  <si>
    <t>16:10:49.637037 GMT</t>
  </si>
  <si>
    <t>16:11:04.145588 GMT</t>
  </si>
  <si>
    <t>16:11:22.724778 GMT</t>
  </si>
  <si>
    <t>16:11:49.497514 GMT</t>
  </si>
  <si>
    <t>16:12:03.878324 GMT</t>
  </si>
  <si>
    <t>16:12:22.301404 GMT</t>
  </si>
  <si>
    <t>16:12:38.880768 GMT</t>
  </si>
  <si>
    <t>16:12:38.971017 GMT</t>
  </si>
  <si>
    <t>16:12:38.971091 GMT</t>
  </si>
  <si>
    <t>16:13:23.70806 GMT</t>
  </si>
  <si>
    <t>16:14:52.892360 GMT</t>
  </si>
  <si>
    <t>16:15:10.895828 GMT</t>
  </si>
  <si>
    <t>16:15:29.891434 GMT</t>
  </si>
  <si>
    <t>16:15:54.411934 GMT</t>
  </si>
  <si>
    <t>16:16:15.643456 GMT</t>
  </si>
  <si>
    <t>16:17:06.147681 GMT</t>
  </si>
  <si>
    <t>16:17:06.152501 GMT</t>
  </si>
  <si>
    <t>16:17:54.272412 GMT</t>
  </si>
  <si>
    <t>16:18:11.797495 GMT</t>
  </si>
  <si>
    <t>16:18:11.876983 GMT</t>
  </si>
  <si>
    <t>16:19:10.353910 GMT</t>
  </si>
  <si>
    <t>16:19:10.899243 GMT</t>
  </si>
  <si>
    <t>16:20:37.49177 GMT</t>
  </si>
  <si>
    <t>16:21:03.192065 GMT</t>
  </si>
  <si>
    <t>16:21:24.837828 GMT</t>
  </si>
  <si>
    <t>16:21:28.348568 GMT</t>
  </si>
  <si>
    <t>16:21:57.16460 GMT</t>
  </si>
  <si>
    <t>16:21:57.16507 GMT</t>
  </si>
  <si>
    <t>16:22:36.691258 GMT</t>
  </si>
  <si>
    <t>16:22:57.315757 GMT</t>
  </si>
  <si>
    <t>16:23:12.327676 GMT</t>
  </si>
  <si>
    <t>16:24:20.561469 GMT</t>
  </si>
  <si>
    <t>16:24:21.633120 GMT</t>
  </si>
  <si>
    <t>16:24:41.630447 GMT</t>
  </si>
  <si>
    <t>16:26:02.952473 GMT</t>
  </si>
  <si>
    <t>16:26:19.954057 GMT</t>
  </si>
  <si>
    <t>16:26:20.690934 GMT</t>
  </si>
  <si>
    <t>16:26:52.71947 GMT</t>
  </si>
  <si>
    <t>16:27:25.869036 GMT</t>
  </si>
  <si>
    <t>16:27:25.911243 GMT</t>
  </si>
  <si>
    <t>16:28:15.18976 GMT</t>
  </si>
  <si>
    <t>16:28:17.82217 GMT</t>
  </si>
  <si>
    <t>16:28:56.699985 GMT</t>
  </si>
  <si>
    <t>16:29:21.67614 GMT</t>
  </si>
  <si>
    <t>16:29:41.968838 GMT</t>
  </si>
  <si>
    <t>16:29:43.942703 GMT</t>
  </si>
  <si>
    <t>03/01/2021</t>
  </si>
  <si>
    <t>09:04:08.50806 GMT</t>
  </si>
  <si>
    <t>09:04:08.54672 GMT</t>
  </si>
  <si>
    <t>09:04:35.944767 GMT</t>
  </si>
  <si>
    <t>09:04:36.422764 GMT</t>
  </si>
  <si>
    <t>09:04:36.426466 GMT</t>
  </si>
  <si>
    <t>09:04:36.430724 GMT</t>
  </si>
  <si>
    <t>09:04:36.435956 GMT</t>
  </si>
  <si>
    <t>09:04:53.398400 GMT</t>
  </si>
  <si>
    <t>09:04:53.398491 GMT</t>
  </si>
  <si>
    <t>09:05:00.470486 GMT</t>
  </si>
  <si>
    <t>09:05:10.899461 GMT</t>
  </si>
  <si>
    <t>09:05:26.935225 GMT</t>
  </si>
  <si>
    <t>09:05:27.57440 GMT</t>
  </si>
  <si>
    <t>09:06:44.262016 GMT</t>
  </si>
  <si>
    <t>09:10:04.679504 GMT</t>
  </si>
  <si>
    <t>09:10:11.99586 GMT</t>
  </si>
  <si>
    <t>09:10:11.99760 GMT</t>
  </si>
  <si>
    <t>09:10:26.688207 GMT</t>
  </si>
  <si>
    <t>09:11:20.315742 GMT</t>
  </si>
  <si>
    <t>09:11:21.196870 GMT</t>
  </si>
  <si>
    <t>09:12:12.856450 GMT</t>
  </si>
  <si>
    <t>09:12:59.970355 GMT</t>
  </si>
  <si>
    <t>09:13:30.919050 GMT</t>
  </si>
  <si>
    <t>09:13:46.888128 GMT</t>
  </si>
  <si>
    <t>09:14:38.484304 GMT</t>
  </si>
  <si>
    <t>09:14:38.484424 GMT</t>
  </si>
  <si>
    <t>09:15:10.963799 GMT</t>
  </si>
  <si>
    <t>09:15:10.963871 GMT</t>
  </si>
  <si>
    <t>09:15:11.200173 GMT</t>
  </si>
  <si>
    <t>09:15:30.580952 GMT</t>
  </si>
  <si>
    <t>09:17:17.841241 GMT</t>
  </si>
  <si>
    <t>09:17:52.762745 GMT</t>
  </si>
  <si>
    <t>09:17:52.793661 GMT</t>
  </si>
  <si>
    <t>09:20:58.72927 GMT</t>
  </si>
  <si>
    <t>09:20:58.73383 GMT</t>
  </si>
  <si>
    <t>09:20:58.89673 GMT</t>
  </si>
  <si>
    <t>09:22:14.148224 GMT</t>
  </si>
  <si>
    <t>09:22:14.148355 GMT</t>
  </si>
  <si>
    <t>09:22:14.148400 GMT</t>
  </si>
  <si>
    <t>09:23:23.28300 GMT</t>
  </si>
  <si>
    <t>09:23:23.28389 GMT</t>
  </si>
  <si>
    <t>09:24:17.291975 GMT</t>
  </si>
  <si>
    <t>09:24:17.292080 GMT</t>
  </si>
  <si>
    <t>09:26:28.401505 GMT</t>
  </si>
  <si>
    <t>09:26:28.401612 GMT</t>
  </si>
  <si>
    <t>09:27:50.702661 GMT</t>
  </si>
  <si>
    <t>09:29:04.697341 GMT</t>
  </si>
  <si>
    <t>09:29:04.698059 GMT</t>
  </si>
  <si>
    <t>09:29:04.698622 GMT</t>
  </si>
  <si>
    <t>09:31:26.704991 GMT</t>
  </si>
  <si>
    <t>09:31:26.705022 GMT</t>
  </si>
  <si>
    <t>09:36:21.438081 GMT</t>
  </si>
  <si>
    <t>09:36:50.12232 GMT</t>
  </si>
  <si>
    <t>09:36:50.12260 GMT</t>
  </si>
  <si>
    <t>09:38:21.24243 GMT</t>
  </si>
  <si>
    <t>09:39:43.994654 GMT</t>
  </si>
  <si>
    <t>09:41:44.336670 GMT</t>
  </si>
  <si>
    <t>09:41:44.336832 GMT</t>
  </si>
  <si>
    <t>09:42:00.714945 GMT</t>
  </si>
  <si>
    <t>09:42:14.851112 GMT</t>
  </si>
  <si>
    <t>09:43:08.106386 GMT</t>
  </si>
  <si>
    <t>09:43:16.173491 GMT</t>
  </si>
  <si>
    <t>09:44:20.363020 GMT</t>
  </si>
  <si>
    <t>09:44:20.391799 GMT</t>
  </si>
  <si>
    <t>09:45:03.735255 GMT</t>
  </si>
  <si>
    <t>09:47:11.711039 GMT</t>
  </si>
  <si>
    <t>09:49:29.303887 GMT</t>
  </si>
  <si>
    <t>09:49:29.344219 GMT</t>
  </si>
  <si>
    <t>09:51:49.261380 GMT</t>
  </si>
  <si>
    <t>09:53:19.157278 GMT</t>
  </si>
  <si>
    <t>09:53:39.223795 GMT</t>
  </si>
  <si>
    <t>09:56:21.227881 GMT</t>
  </si>
  <si>
    <t>09:57:35.834819 GMT</t>
  </si>
  <si>
    <t>09:59:22.144883 GMT</t>
  </si>
  <si>
    <t>09:59:22.186351 GMT</t>
  </si>
  <si>
    <t>09:59:35.15782 GMT</t>
  </si>
  <si>
    <t>10:03:56.211382 GMT</t>
  </si>
  <si>
    <t>10:03:56.211506 GMT</t>
  </si>
  <si>
    <t>10:03:56.237682 GMT</t>
  </si>
  <si>
    <t>10:05:28.797397 GMT</t>
  </si>
  <si>
    <t>10:06:12.874654 GMT</t>
  </si>
  <si>
    <t>10:07:01.993322 GMT</t>
  </si>
  <si>
    <t>10:09:28.170162 GMT</t>
  </si>
  <si>
    <t>10:09:28.194110 GMT</t>
  </si>
  <si>
    <t>10:10:17.900167 GMT</t>
  </si>
  <si>
    <t>10:12:17.184862 GMT</t>
  </si>
  <si>
    <t>10:12:17.184951 GMT</t>
  </si>
  <si>
    <t>10:14:23.131262 GMT</t>
  </si>
  <si>
    <t>10:16:31.400173 GMT</t>
  </si>
  <si>
    <t>10:16:31.424794 GMT</t>
  </si>
  <si>
    <t>10:17:30.727354 GMT</t>
  </si>
  <si>
    <t>10:19:18.737922 GMT</t>
  </si>
  <si>
    <t>10:19:40.837865 GMT</t>
  </si>
  <si>
    <t>10:20:14.93458 GMT</t>
  </si>
  <si>
    <t>10:21:14.838857 GMT</t>
  </si>
  <si>
    <t>10:22:45.783275 GMT</t>
  </si>
  <si>
    <t>10:23:40.600170 GMT</t>
  </si>
  <si>
    <t>10:23:40.600257 GMT</t>
  </si>
  <si>
    <t>10:24:21.376897 GMT</t>
  </si>
  <si>
    <t>10:24:35.288129 GMT</t>
  </si>
  <si>
    <t>10:24:57.903563 GMT</t>
  </si>
  <si>
    <t>10:26:46.616451 GMT</t>
  </si>
  <si>
    <t>10:27:56.704937 GMT</t>
  </si>
  <si>
    <t>10:27:56.705039 GMT</t>
  </si>
  <si>
    <t>10:28:17.622362 GMT</t>
  </si>
  <si>
    <t>10:30:07.589872 GMT</t>
  </si>
  <si>
    <t>10:30:36.129657 GMT</t>
  </si>
  <si>
    <t>10:31:18.389137 GMT</t>
  </si>
  <si>
    <t>10:33:05.445424 GMT</t>
  </si>
  <si>
    <t>10:33:05.445458 GMT</t>
  </si>
  <si>
    <t>10:33:13.138134 GMT</t>
  </si>
  <si>
    <t>10:33:13.138345 GMT</t>
  </si>
  <si>
    <t>10:34:18.652598 GMT</t>
  </si>
  <si>
    <t>10:34:18.652705 GMT</t>
  </si>
  <si>
    <t>10:35:03.327967 GMT</t>
  </si>
  <si>
    <t>10:35:03.328065 GMT</t>
  </si>
  <si>
    <t>10:36:25.20524 GMT</t>
  </si>
  <si>
    <t>10:39:13.212246 GMT</t>
  </si>
  <si>
    <t>10:40:34.208720 GMT</t>
  </si>
  <si>
    <t>10:42:35.643984 GMT</t>
  </si>
  <si>
    <t>10:42:35.684073 GMT</t>
  </si>
  <si>
    <t>10:44:07.208179 GMT</t>
  </si>
  <si>
    <t>10:45:48.61303 GMT</t>
  </si>
  <si>
    <t>10:45:48.63106 GMT</t>
  </si>
  <si>
    <t>10:45:57.539319 GMT</t>
  </si>
  <si>
    <t>10:48:14.522924 GMT</t>
  </si>
  <si>
    <t>10:49:19.794080 GMT</t>
  </si>
  <si>
    <t>10:49:19.794501 GMT</t>
  </si>
  <si>
    <t>10:49:28.554418 GMT</t>
  </si>
  <si>
    <t>10:49:44.7598 GMT</t>
  </si>
  <si>
    <t>10:49:44.8598 GMT</t>
  </si>
  <si>
    <t>10:49:50.328415 GMT</t>
  </si>
  <si>
    <t>10:50:03.152720 GMT</t>
  </si>
  <si>
    <t>10:51:44.605200 GMT</t>
  </si>
  <si>
    <t>10:52:29.754511 GMT</t>
  </si>
  <si>
    <t>10:53:14.854929 GMT</t>
  </si>
  <si>
    <t>10:53:44.854391 GMT</t>
  </si>
  <si>
    <t>10:54:10.497569 GMT</t>
  </si>
  <si>
    <t>10:54:11.567302 GMT</t>
  </si>
  <si>
    <t>10:54:29.241442 GMT</t>
  </si>
  <si>
    <t>10:54:29.599091 GMT</t>
  </si>
  <si>
    <t>10:54:39.333282 GMT</t>
  </si>
  <si>
    <t>10:54:44.855004 GMT</t>
  </si>
  <si>
    <t>10:55:06.656886 GMT</t>
  </si>
  <si>
    <t>10:55:06.660509 GMT</t>
  </si>
  <si>
    <t>10:55:27.367880 GMT</t>
  </si>
  <si>
    <t>10:55:37.14573 GMT</t>
  </si>
  <si>
    <t>10:55:41.567728 GMT</t>
  </si>
  <si>
    <t>10:55:42.281646 GMT</t>
  </si>
  <si>
    <t>10:56:14.805145 GMT</t>
  </si>
  <si>
    <t>10:56:51.761074 GMT</t>
  </si>
  <si>
    <t>10:57:59.872696 GMT</t>
  </si>
  <si>
    <t>10:58:29.854778 GMT</t>
  </si>
  <si>
    <t>10:58:59.855207 GMT</t>
  </si>
  <si>
    <t>10:58:59.857187 GMT</t>
  </si>
  <si>
    <t>10:59:44.854721 GMT</t>
  </si>
  <si>
    <t>11:00:35.67886 GMT</t>
  </si>
  <si>
    <t>11:07:48.786047 GMT</t>
  </si>
  <si>
    <t>11:07:48.920918 GMT</t>
  </si>
  <si>
    <t>11:08:17.588007 GMT</t>
  </si>
  <si>
    <t>11:08:30.502600 GMT</t>
  </si>
  <si>
    <t>11:12:10.405267 GMT</t>
  </si>
  <si>
    <t>11:15:00.154553 GMT</t>
  </si>
  <si>
    <t>11:19:41.127083 GMT</t>
  </si>
  <si>
    <t>11:19:41.166203 GMT</t>
  </si>
  <si>
    <t>11:22:02.797710 GMT</t>
  </si>
  <si>
    <t>11:22:02.830814 GMT</t>
  </si>
  <si>
    <t>11:22:14.178984 GMT</t>
  </si>
  <si>
    <t>11:22:14.179070 GMT</t>
  </si>
  <si>
    <t>11:23:21.172747 GMT</t>
  </si>
  <si>
    <t>11:23:52.233660 GMT</t>
  </si>
  <si>
    <t>11:24:43.188397 GMT</t>
  </si>
  <si>
    <t>11:24:43.188528 GMT</t>
  </si>
  <si>
    <t>11:24:49.997133 GMT</t>
  </si>
  <si>
    <t>11:26:50.283086 GMT</t>
  </si>
  <si>
    <t>11:30:22.300821 GMT</t>
  </si>
  <si>
    <t>11:30:58.866101 GMT</t>
  </si>
  <si>
    <t>11:31:25.21746 GMT</t>
  </si>
  <si>
    <t>11:32:47.80217 GMT</t>
  </si>
  <si>
    <t>11:35:06.159662 GMT</t>
  </si>
  <si>
    <t>11:35:16.542364 GMT</t>
  </si>
  <si>
    <t>11:36:02.811145 GMT</t>
  </si>
  <si>
    <t>11:40:13.288372 GMT</t>
  </si>
  <si>
    <t>11:40:13.446975 GMT</t>
  </si>
  <si>
    <t>11:41:13.292510 GMT</t>
  </si>
  <si>
    <t>11:41:23.178010 GMT</t>
  </si>
  <si>
    <t>11:44:10.769316 GMT</t>
  </si>
  <si>
    <t>11:44:10.769405 GMT</t>
  </si>
  <si>
    <t>11:46:09.451390 GMT</t>
  </si>
  <si>
    <t>11:46:09.458178 GMT</t>
  </si>
  <si>
    <t>11:47:35.114220 GMT</t>
  </si>
  <si>
    <t>11:47:35.114345 GMT</t>
  </si>
  <si>
    <t>11:49:37.189082 GMT</t>
  </si>
  <si>
    <t>11:51:40.651613 GMT</t>
  </si>
  <si>
    <t>11:51:40.651755 GMT</t>
  </si>
  <si>
    <t>11:51:40.726132 GMT</t>
  </si>
  <si>
    <t>11:54:28.54889 GMT</t>
  </si>
  <si>
    <t>11:54:28.54996 GMT</t>
  </si>
  <si>
    <t>11:56:24.902598 GMT</t>
  </si>
  <si>
    <t>11:56:24.948908 GMT</t>
  </si>
  <si>
    <t>11:58:30.870850 GMT</t>
  </si>
  <si>
    <t>11:58:40.675859 GMT</t>
  </si>
  <si>
    <t>11:58:40.678549 GMT</t>
  </si>
  <si>
    <t>12:02:38.337407 GMT</t>
  </si>
  <si>
    <t>12:04:33.458200 GMT</t>
  </si>
  <si>
    <t>12:05:33.145764 GMT</t>
  </si>
  <si>
    <t>12:06:18.535041 GMT</t>
  </si>
  <si>
    <t>12:06:18.535081 GMT</t>
  </si>
  <si>
    <t>12:10:01.150842 GMT</t>
  </si>
  <si>
    <t>12:10:01.150890 GMT</t>
  </si>
  <si>
    <t>12:10:01.150910 GMT</t>
  </si>
  <si>
    <t>12:10:53.794461 GMT</t>
  </si>
  <si>
    <t>12:12:11.677543 GMT</t>
  </si>
  <si>
    <t>12:14:36.205808 GMT</t>
  </si>
  <si>
    <t>12:15:14.907839 GMT</t>
  </si>
  <si>
    <t>12:16:11.260136 GMT</t>
  </si>
  <si>
    <t>12:19:29.293240 GMT</t>
  </si>
  <si>
    <t>12:19:29.293304 GMT</t>
  </si>
  <si>
    <t>12:19:29.293324 GMT</t>
  </si>
  <si>
    <t>12:19:29.362919 GMT</t>
  </si>
  <si>
    <t>12:23:25.949259 GMT</t>
  </si>
  <si>
    <t>12:23:36.529023 GMT</t>
  </si>
  <si>
    <t>12:23:36.530170 GMT</t>
  </si>
  <si>
    <t>12:26:23.17389 GMT</t>
  </si>
  <si>
    <t>12:26:55.887685 GMT</t>
  </si>
  <si>
    <t>12:27:26.992916 GMT</t>
  </si>
  <si>
    <t>12:29:10.130497 GMT</t>
  </si>
  <si>
    <t>12:29:53.15791 GMT</t>
  </si>
  <si>
    <t>12:31:17.213839 GMT</t>
  </si>
  <si>
    <t>12:31:17.213946 GMT</t>
  </si>
  <si>
    <t>12:33:08.969313 GMT</t>
  </si>
  <si>
    <t>12:34:31.309324 GMT</t>
  </si>
  <si>
    <t>12:34:31.340563 GMT</t>
  </si>
  <si>
    <t>12:37:08.374753 GMT</t>
  </si>
  <si>
    <t>12:37:15.624950 GMT</t>
  </si>
  <si>
    <t>12:37:15.630196 GMT</t>
  </si>
  <si>
    <t>12:39:27.761595 GMT</t>
  </si>
  <si>
    <t>12:40:10.467086 GMT</t>
  </si>
  <si>
    <t>12:41:57.616212 GMT</t>
  </si>
  <si>
    <t>12:41:57.616286 GMT</t>
  </si>
  <si>
    <t>12:42:22.196949 GMT</t>
  </si>
  <si>
    <t>12:42:22.197058 GMT</t>
  </si>
  <si>
    <t>12:44:11.984238 GMT</t>
  </si>
  <si>
    <t>12:45:43.24584 GMT</t>
  </si>
  <si>
    <t>12:45:48.157245 GMT</t>
  </si>
  <si>
    <t>12:45:48.157330 GMT</t>
  </si>
  <si>
    <t>12:47:55.483397 GMT</t>
  </si>
  <si>
    <t>12:47:55.483504 GMT</t>
  </si>
  <si>
    <t>12:50:04.374062 GMT</t>
  </si>
  <si>
    <t>12:51:20.996692 GMT</t>
  </si>
  <si>
    <t>12:51:41.895345 GMT</t>
  </si>
  <si>
    <t>12:51:41.895589 GMT</t>
  </si>
  <si>
    <t>12:51:50.728312 GMT</t>
  </si>
  <si>
    <t>12:53:06.58036 GMT</t>
  </si>
  <si>
    <t>12:54:21.463532 GMT</t>
  </si>
  <si>
    <t>12:55:11.543692 GMT</t>
  </si>
  <si>
    <t>12:55:11.544043 GMT</t>
  </si>
  <si>
    <t>12:59:07.305308 GMT</t>
  </si>
  <si>
    <t>12:59:07.305433 GMT</t>
  </si>
  <si>
    <t>12:59:07.332031 GMT</t>
  </si>
  <si>
    <t>13:01:17.245154 GMT</t>
  </si>
  <si>
    <t>13:01:23.387008 GMT</t>
  </si>
  <si>
    <t>13:01:53.246699 GMT</t>
  </si>
  <si>
    <t>13:02:33.896419 GMT</t>
  </si>
  <si>
    <t>13:05:09.489342 GMT</t>
  </si>
  <si>
    <t>13:05:18.428601 GMT</t>
  </si>
  <si>
    <t>13:05:18.428652 GMT</t>
  </si>
  <si>
    <t>13:09:54.753507 GMT</t>
  </si>
  <si>
    <t>13:09:54.753601 GMT</t>
  </si>
  <si>
    <t>13:09:54.753654 GMT</t>
  </si>
  <si>
    <t>13:10:38.896817 GMT</t>
  </si>
  <si>
    <t>13:10:38.896892 GMT</t>
  </si>
  <si>
    <t>13:10:47.331098 GMT</t>
  </si>
  <si>
    <t>13:10:47.331218 GMT</t>
  </si>
  <si>
    <t>13:12:22.455935 GMT</t>
  </si>
  <si>
    <t>13:13:12.155751 GMT</t>
  </si>
  <si>
    <t>13:13:12.155868 GMT</t>
  </si>
  <si>
    <t>13:14:13.439318 GMT</t>
  </si>
  <si>
    <t>13:14:13.439477 GMT</t>
  </si>
  <si>
    <t>13:16:01.330950 GMT</t>
  </si>
  <si>
    <t>13:18:16.545778 GMT</t>
  </si>
  <si>
    <t>13:21:16.177145 GMT</t>
  </si>
  <si>
    <t>13:21:16.216023 GMT</t>
  </si>
  <si>
    <t>13:22:57.1658 GMT</t>
  </si>
  <si>
    <t>13:25:34.152031 GMT</t>
  </si>
  <si>
    <t>13:25:47.918428 GMT</t>
  </si>
  <si>
    <t>13:26:46.841095 GMT</t>
  </si>
  <si>
    <t>13:27:01.905671 GMT</t>
  </si>
  <si>
    <t>13:29:47.571951 GMT</t>
  </si>
  <si>
    <t>13:29:47.572041 GMT</t>
  </si>
  <si>
    <t>13:30:45.437407 GMT</t>
  </si>
  <si>
    <t>13:31:21.526979 GMT</t>
  </si>
  <si>
    <t>13:31:21.528095 GMT</t>
  </si>
  <si>
    <t>13:33:39.709810 GMT</t>
  </si>
  <si>
    <t>13:35:56.434322 GMT</t>
  </si>
  <si>
    <t>13:36:18.698051 GMT</t>
  </si>
  <si>
    <t>13:39:33.763295 GMT</t>
  </si>
  <si>
    <t>13:39:49.23786 GMT</t>
  </si>
  <si>
    <t>13:39:49.23931 GMT</t>
  </si>
  <si>
    <t>13:39:49.55362 GMT</t>
  </si>
  <si>
    <t>13:42:49.960967 GMT</t>
  </si>
  <si>
    <t>13:42:50.39545 GMT</t>
  </si>
  <si>
    <t>13:47:42.110334 GMT</t>
  </si>
  <si>
    <t>13:47:42.57079 GMT</t>
  </si>
  <si>
    <t>13:47:42.57178 GMT</t>
  </si>
  <si>
    <t>13:47:42.57233 GMT</t>
  </si>
  <si>
    <t>13:48:05.483264 GMT</t>
  </si>
  <si>
    <t>13:48:05.529560 GMT</t>
  </si>
  <si>
    <t>13:49:45.39822 GMT</t>
  </si>
  <si>
    <t>13:51:30.542721 GMT</t>
  </si>
  <si>
    <t>13:51:30.573005 GMT</t>
  </si>
  <si>
    <t>13:53:15.355365 GMT</t>
  </si>
  <si>
    <t>13:53:23.238380 GMT</t>
  </si>
  <si>
    <t>13:53:23.238509 GMT</t>
  </si>
  <si>
    <t>13:55:06.938524 GMT</t>
  </si>
  <si>
    <t>13:56:37.639634 GMT</t>
  </si>
  <si>
    <t>13:56:44.481189 GMT</t>
  </si>
  <si>
    <t>13:56:44.573835 GMT</t>
  </si>
  <si>
    <t>13:59:59.159988 GMT</t>
  </si>
  <si>
    <t>14:00:59.213803 GMT</t>
  </si>
  <si>
    <t>14:00:59.213896 GMT</t>
  </si>
  <si>
    <t>14:04:26.792573 GMT</t>
  </si>
  <si>
    <t>14:04:26.816338 GMT</t>
  </si>
  <si>
    <t>14:04:26.816531 GMT</t>
  </si>
  <si>
    <t>14:06:38.140390 GMT</t>
  </si>
  <si>
    <t>14:06:38.140471 GMT</t>
  </si>
  <si>
    <t>14:06:38.167332 GMT</t>
  </si>
  <si>
    <t>14:07:36.158230 GMT</t>
  </si>
  <si>
    <t>14:09:31.152123 GMT</t>
  </si>
  <si>
    <t>14:10:51.789538 GMT</t>
  </si>
  <si>
    <t>14:10:51.789631 GMT</t>
  </si>
  <si>
    <t>14:12:00.137484 GMT</t>
  </si>
  <si>
    <t>14:12:45.531421 GMT</t>
  </si>
  <si>
    <t>14:14:06.165809 GMT</t>
  </si>
  <si>
    <t>14:14:06.166024 GMT</t>
  </si>
  <si>
    <t>14:14:40.161286 GMT</t>
  </si>
  <si>
    <t>14:15:10.579925 GMT</t>
  </si>
  <si>
    <t>14:17:29.879427 GMT</t>
  </si>
  <si>
    <t>14:17:29.879542 GMT</t>
  </si>
  <si>
    <t>14:17:29.954753 GMT</t>
  </si>
  <si>
    <t>14:18:37.211357 GMT</t>
  </si>
  <si>
    <t>14:19:07.920800 GMT</t>
  </si>
  <si>
    <t>14:21:16.700126 GMT</t>
  </si>
  <si>
    <t>14:21:16.700790 GMT</t>
  </si>
  <si>
    <t>14:23:24.899355 GMT</t>
  </si>
  <si>
    <t>14:23:24.899446 GMT</t>
  </si>
  <si>
    <t>14:23:24.990125 GMT</t>
  </si>
  <si>
    <t>14:26:22.129087 GMT</t>
  </si>
  <si>
    <t>14:26:22.130309 GMT</t>
  </si>
  <si>
    <t>14:26:22.226022 GMT</t>
  </si>
  <si>
    <t>14:29:26.115177 GMT</t>
  </si>
  <si>
    <t>14:29:26.115268 GMT</t>
  </si>
  <si>
    <t>14:29:43.990047 GMT</t>
  </si>
  <si>
    <t>14:31:16.84326 GMT</t>
  </si>
  <si>
    <t>14:31:16.84437 GMT</t>
  </si>
  <si>
    <t>14:31:47.449926 GMT</t>
  </si>
  <si>
    <t>14:34:16.651423 GMT</t>
  </si>
  <si>
    <t>14:34:25.137082 GMT</t>
  </si>
  <si>
    <t>14:34:25.63368 GMT</t>
  </si>
  <si>
    <t>14:34:25.63450 GMT</t>
  </si>
  <si>
    <t>14:35:05.99997 GMT</t>
  </si>
  <si>
    <t>14:35:27.686828 GMT</t>
  </si>
  <si>
    <t>14:36:13.189996 GMT</t>
  </si>
  <si>
    <t>14:36:43.409524 GMT</t>
  </si>
  <si>
    <t>14:36:43.409608 GMT</t>
  </si>
  <si>
    <t>14:37:11.518112 GMT</t>
  </si>
  <si>
    <t>14:37:43.820980 GMT</t>
  </si>
  <si>
    <t>14:37:44.991169 GMT</t>
  </si>
  <si>
    <t>14:38:20.321975 GMT</t>
  </si>
  <si>
    <t>14:38:20.322093 GMT</t>
  </si>
  <si>
    <t>14:38:20.349618 GMT</t>
  </si>
  <si>
    <t>14:39:49.161458 GMT</t>
  </si>
  <si>
    <t>14:41:18.9785 GMT</t>
  </si>
  <si>
    <t>14:42:39.882983 GMT</t>
  </si>
  <si>
    <t>14:42:39.883080 GMT</t>
  </si>
  <si>
    <t>14:42:39.931462 GMT</t>
  </si>
  <si>
    <t>14:43:31.752335 GMT</t>
  </si>
  <si>
    <t>14:43:31.752372 GMT</t>
  </si>
  <si>
    <t>14:43:37.493640 GMT</t>
  </si>
  <si>
    <t>14:44:45.170455 GMT</t>
  </si>
  <si>
    <t>14:45:22.373811 GMT</t>
  </si>
  <si>
    <t>14:45:56.464743 GMT</t>
  </si>
  <si>
    <t>14:45:56.464902 GMT</t>
  </si>
  <si>
    <t>14:47:03.343939 GMT</t>
  </si>
  <si>
    <t>14:47:30.918386 GMT</t>
  </si>
  <si>
    <t>14:47:30.929667 GMT</t>
  </si>
  <si>
    <t>14:47:45.925833 GMT</t>
  </si>
  <si>
    <t>14:49:32.934246 GMT</t>
  </si>
  <si>
    <t>14:49:32.934373 GMT</t>
  </si>
  <si>
    <t>14:49:41.426461 GMT</t>
  </si>
  <si>
    <t>14:49:41.426537 GMT</t>
  </si>
  <si>
    <t>14:50:38.659685 GMT</t>
  </si>
  <si>
    <t>14:51:03.375106 GMT</t>
  </si>
  <si>
    <t>14:51:49.842946 GMT</t>
  </si>
  <si>
    <t>14:51:49.851838 GMT</t>
  </si>
  <si>
    <t>14:52:52.242075 GMT</t>
  </si>
  <si>
    <t>14:53:32.226841 GMT</t>
  </si>
  <si>
    <t>14:54:47.523652 GMT</t>
  </si>
  <si>
    <t>14:54:47.551426 GMT</t>
  </si>
  <si>
    <t>14:56:01.45385 GMT</t>
  </si>
  <si>
    <t>14:56:19.857205 GMT</t>
  </si>
  <si>
    <t>14:57:04.617625 GMT</t>
  </si>
  <si>
    <t>14:57:59.332985 GMT</t>
  </si>
  <si>
    <t>14:59:14.180687 GMT</t>
  </si>
  <si>
    <t>14:59:34.706667 GMT</t>
  </si>
  <si>
    <t>14:59:34.706890 GMT</t>
  </si>
  <si>
    <t>15:00:00.102972 GMT</t>
  </si>
  <si>
    <t>15:00:00.117527 GMT</t>
  </si>
  <si>
    <t>15:00:00.345867 GMT</t>
  </si>
  <si>
    <t>15:00:00.350209 GMT</t>
  </si>
  <si>
    <t>15:00:00.4038 GMT</t>
  </si>
  <si>
    <t>15:00:00.590365 GMT</t>
  </si>
  <si>
    <t>15:00:00.6651 GMT</t>
  </si>
  <si>
    <t>15:00:02.587764 GMT</t>
  </si>
  <si>
    <t>15:00:49.281437 GMT</t>
  </si>
  <si>
    <t>15:01:44.360777 GMT</t>
  </si>
  <si>
    <t>15:01:44.360879 GMT</t>
  </si>
  <si>
    <t>15:02:13.244626 GMT</t>
  </si>
  <si>
    <t>15:02:13.244697 GMT</t>
  </si>
  <si>
    <t>15:02:38.783657 GMT</t>
  </si>
  <si>
    <t>15:03:29.771479 GMT</t>
  </si>
  <si>
    <t>15:03:55.131190 GMT</t>
  </si>
  <si>
    <t>15:04:47.104346 GMT</t>
  </si>
  <si>
    <t>15:04:47.104423 GMT</t>
  </si>
  <si>
    <t>15:05:21.204898 GMT</t>
  </si>
  <si>
    <t>15:06:39.386280 GMT</t>
  </si>
  <si>
    <t>15:06:39.386474 GMT</t>
  </si>
  <si>
    <t>15:07:04.646070 GMT</t>
  </si>
  <si>
    <t>15:07:59.831896 GMT</t>
  </si>
  <si>
    <t>15:08:25.140777 GMT</t>
  </si>
  <si>
    <t>15:08:25.140854 GMT</t>
  </si>
  <si>
    <t>15:09:23.503868 GMT</t>
  </si>
  <si>
    <t>15:09:52.220411 GMT</t>
  </si>
  <si>
    <t>15:10:15.260367 GMT</t>
  </si>
  <si>
    <t>15:11:25.494655 GMT</t>
  </si>
  <si>
    <t>15:11:46.822656 GMT</t>
  </si>
  <si>
    <t>15:11:46.908199 GMT</t>
  </si>
  <si>
    <t>15:13:38.117571 GMT</t>
  </si>
  <si>
    <t>15:13:38.117622 GMT</t>
  </si>
  <si>
    <t>15:14:12.371526 GMT</t>
  </si>
  <si>
    <t>15:15:37.187657 GMT</t>
  </si>
  <si>
    <t>15:15:37.187736 GMT</t>
  </si>
  <si>
    <t>15:15:37.225733 GMT</t>
  </si>
  <si>
    <t>15:16:26.236697 GMT</t>
  </si>
  <si>
    <t>15:16:47.758638 GMT</t>
  </si>
  <si>
    <t>15:17:41.818151 GMT</t>
  </si>
  <si>
    <t>15:17:41.818177 GMT</t>
  </si>
  <si>
    <t>15:17:51.845391 GMT</t>
  </si>
  <si>
    <t>15:19:19.840666 GMT</t>
  </si>
  <si>
    <t>15:19:19.840946 GMT</t>
  </si>
  <si>
    <t>15:19:55.663484 GMT</t>
  </si>
  <si>
    <t>15:19:56.235291 GMT</t>
  </si>
  <si>
    <t>15:20:42.58083 GMT</t>
  </si>
  <si>
    <t>15:21:20.149543 GMT</t>
  </si>
  <si>
    <t>15:23:03.37092 GMT</t>
  </si>
  <si>
    <t>15:23:03.37203 GMT</t>
  </si>
  <si>
    <t>15:24:04.997410 GMT</t>
  </si>
  <si>
    <t>15:24:05.481921 GMT</t>
  </si>
  <si>
    <t>15:25:07.964914 GMT</t>
  </si>
  <si>
    <t>15:25:20.397926 GMT</t>
  </si>
  <si>
    <t>15:25:40.25023 GMT</t>
  </si>
  <si>
    <t>15:28:35.159079 GMT</t>
  </si>
  <si>
    <t>15:29:20.88780 GMT</t>
  </si>
  <si>
    <t>15:29:20.88908 GMT</t>
  </si>
  <si>
    <t>15:29:20.88928 GMT</t>
  </si>
  <si>
    <t>15:29:20.91027 GMT</t>
  </si>
  <si>
    <t>15:30:59.289033 GMT</t>
  </si>
  <si>
    <t>15:31:26.291223 GMT</t>
  </si>
  <si>
    <t>15:31:28.165781 GMT</t>
  </si>
  <si>
    <t>15:31:28.639054 GMT</t>
  </si>
  <si>
    <t>15:31:28.99372 GMT</t>
  </si>
  <si>
    <t>15:32:35.630195 GMT</t>
  </si>
  <si>
    <t>15:35:31.864956 GMT</t>
  </si>
  <si>
    <t>15:35:31.900797 GMT</t>
  </si>
  <si>
    <t>15:37:08.414971 GMT</t>
  </si>
  <si>
    <t>15:37:58.133011 GMT</t>
  </si>
  <si>
    <t>15:37:58.133100 GMT</t>
  </si>
  <si>
    <t>15:39:14.788234 GMT</t>
  </si>
  <si>
    <t>15:39:24.608145 GMT</t>
  </si>
  <si>
    <t>15:39:24.608288 GMT</t>
  </si>
  <si>
    <t>15:40:10.738969 GMT</t>
  </si>
  <si>
    <t>15:42:33.30066 GMT</t>
  </si>
  <si>
    <t>15:43:22.595291 GMT</t>
  </si>
  <si>
    <t>15:43:22.595463 GMT</t>
  </si>
  <si>
    <t>15:43:22.633214 GMT</t>
  </si>
  <si>
    <t>15:44:20.823600 GMT</t>
  </si>
  <si>
    <t>15:44:20.823723 GMT</t>
  </si>
  <si>
    <t>15:45:10.447751 GMT</t>
  </si>
  <si>
    <t>15:45:26.543587 GMT</t>
  </si>
  <si>
    <t>15:45:53.211771 GMT</t>
  </si>
  <si>
    <t>15:46:57.751918 GMT</t>
  </si>
  <si>
    <t>15:47:37.144561 GMT</t>
  </si>
  <si>
    <t>15:49:11.218368 GMT</t>
  </si>
  <si>
    <t>15:49:45.142875 GMT</t>
  </si>
  <si>
    <t>15:50:59.978714 GMT</t>
  </si>
  <si>
    <t>15:51:38.138449 GMT</t>
  </si>
  <si>
    <t>15:52:38.77011 GMT</t>
  </si>
  <si>
    <t>15:52:38.97971 GMT</t>
  </si>
  <si>
    <t>15:53:24.944419 GMT</t>
  </si>
  <si>
    <t>15:53:24.944530 GMT</t>
  </si>
  <si>
    <t>15:54:37.557634 GMT</t>
  </si>
  <si>
    <t>15:54:42.326164 GMT</t>
  </si>
  <si>
    <t>15:55:47.620097 GMT</t>
  </si>
  <si>
    <t>15:55:47.629496 GMT</t>
  </si>
  <si>
    <t>15:57:00.835269 GMT</t>
  </si>
  <si>
    <t>15:58:11.888998 GMT</t>
  </si>
  <si>
    <t>15:58:11.949913 GMT</t>
  </si>
  <si>
    <t>15:59:37.917315 GMT</t>
  </si>
  <si>
    <t>16:00:24.412468 GMT</t>
  </si>
  <si>
    <t>16:00:49.23263 GMT</t>
  </si>
  <si>
    <t>16:02:37.12844 GMT</t>
  </si>
  <si>
    <t>16:03:04.594279 GMT</t>
  </si>
  <si>
    <t>16:04:55.468119 GMT</t>
  </si>
  <si>
    <t>16:05:15.716131 GMT</t>
  </si>
  <si>
    <t>16:07:17.908953 GMT</t>
  </si>
  <si>
    <t>16:08:32.22702 GMT</t>
  </si>
  <si>
    <t>16:08:32.22759 GMT</t>
  </si>
  <si>
    <t>16:08:32.86373 GMT</t>
  </si>
  <si>
    <t>16:08:40.56943 GMT</t>
  </si>
  <si>
    <t>16:09:52.348432 GMT</t>
  </si>
  <si>
    <t>16:09:52.348466 GMT</t>
  </si>
  <si>
    <t>16:10:14.936870 GMT</t>
  </si>
  <si>
    <t>16:10:14.936976 GMT</t>
  </si>
  <si>
    <t>16:11:00.87075 GMT</t>
  </si>
  <si>
    <t>16:11:15.112489 GMT</t>
  </si>
  <si>
    <t>16:11:15.112582 GMT</t>
  </si>
  <si>
    <t>16:13:05.122279 GMT</t>
  </si>
  <si>
    <t>16:13:26.268423 GMT</t>
  </si>
  <si>
    <t>16:13:26.268535 GMT</t>
  </si>
  <si>
    <t>16:13:26.346352 GMT</t>
  </si>
  <si>
    <t>16:14:27.10246 GMT</t>
  </si>
  <si>
    <t>16:14:39.208033 GMT</t>
  </si>
  <si>
    <t>16:15:12.264022 GMT</t>
  </si>
  <si>
    <t>16:17:15.840434 GMT</t>
  </si>
  <si>
    <t>16:17:55.451098 GMT</t>
  </si>
  <si>
    <t>16:17:55.451135 GMT</t>
  </si>
  <si>
    <t>16:18:28.852264 GMT</t>
  </si>
  <si>
    <t>16:18:28.852392 GMT</t>
  </si>
  <si>
    <t>16:19:46.945576 GMT</t>
  </si>
  <si>
    <t>16:20:46.663973 GMT</t>
  </si>
  <si>
    <t>16:21:07.550611 GMT</t>
  </si>
  <si>
    <t>16:21:28.551962 GMT</t>
  </si>
  <si>
    <t>16:21:42.553229 GMT</t>
  </si>
  <si>
    <t>16:22:02.556510 GMT</t>
  </si>
  <si>
    <t>16:22:23.557479 GMT</t>
  </si>
  <si>
    <t>16:22:42.436065 GMT</t>
  </si>
  <si>
    <t>16:23:43.23389 GMT</t>
  </si>
  <si>
    <t>16:23:43.23513 GMT</t>
  </si>
  <si>
    <t>16:23:52.362267 GMT</t>
  </si>
  <si>
    <t>16:24:26.893259 GMT</t>
  </si>
  <si>
    <t>16:24:52.731873 GMT</t>
  </si>
  <si>
    <t>16:25:36.514264 GMT</t>
  </si>
  <si>
    <t>16:25:57.791681 GMT</t>
  </si>
  <si>
    <t>16:25:57.791779 GMT</t>
  </si>
  <si>
    <t>16:25:57.857692 GMT</t>
  </si>
  <si>
    <t>16:27:44.880733 GMT</t>
  </si>
  <si>
    <t>16:27:44.880830 GMT</t>
  </si>
  <si>
    <t>16:27:45.576884 GMT</t>
  </si>
  <si>
    <t>16:28:43.20964 GMT</t>
  </si>
  <si>
    <t>16:28:43.21017 GMT</t>
  </si>
  <si>
    <t>16:28:43.21070 GMT</t>
  </si>
  <si>
    <t>16:29:13.92520 GMT</t>
  </si>
  <si>
    <t>16:29:37.686728 GMT</t>
  </si>
  <si>
    <t>16:29:42.659282 GMT</t>
  </si>
  <si>
    <t>16:29:42.706951 GMT</t>
  </si>
  <si>
    <t>16:29:44.168452 GMT</t>
  </si>
  <si>
    <t>16:29:44.230011 GMT</t>
  </si>
  <si>
    <t>06/01/2020</t>
  </si>
  <si>
    <t>08:59:24.811894 GMT</t>
  </si>
  <si>
    <t>08:59:25.841887 GMT</t>
  </si>
  <si>
    <t>08:59:25.843990 GMT</t>
  </si>
  <si>
    <t>08:59:25.847223 GMT</t>
  </si>
  <si>
    <t>08:59:25.855826 GMT</t>
  </si>
  <si>
    <t>08:59:45.273343 GMT</t>
  </si>
  <si>
    <t>08:59:45.276989 GMT</t>
  </si>
  <si>
    <t>08:59:49.647977 GMT</t>
  </si>
  <si>
    <t>09:00:00.423157 GMT</t>
  </si>
  <si>
    <t>09:00:24.743169 GMT</t>
  </si>
  <si>
    <t>09:01:41.650940 GMT</t>
  </si>
  <si>
    <t>09:02:05.348379 GMT</t>
  </si>
  <si>
    <t>09:03:31.839585 GMT</t>
  </si>
  <si>
    <t>09:04:33.898291 GMT</t>
  </si>
  <si>
    <t>09:05:01.857042 GMT</t>
  </si>
  <si>
    <t>09:05:22.210628 GMT</t>
  </si>
  <si>
    <t>09:05:38.512401 GMT</t>
  </si>
  <si>
    <t>09:05:43.683013 GMT</t>
  </si>
  <si>
    <t>09:05:53.646279 GMT</t>
  </si>
  <si>
    <t>09:05:53.655650 GMT</t>
  </si>
  <si>
    <t>09:07:12.468977 GMT</t>
  </si>
  <si>
    <t>09:08:54.603691 GMT</t>
  </si>
  <si>
    <t>09:10:06.531075 GMT</t>
  </si>
  <si>
    <t>09:10:11.845394 GMT</t>
  </si>
  <si>
    <t>09:10:11.845448 GMT</t>
  </si>
  <si>
    <t>09:10:18.660853 GMT</t>
  </si>
  <si>
    <t>09:10:33.196356 GMT</t>
  </si>
  <si>
    <t>09:11:21.718946 GMT</t>
  </si>
  <si>
    <t>09:12:24.427058 GMT</t>
  </si>
  <si>
    <t>09:12:58.325254 GMT</t>
  </si>
  <si>
    <t>09:12:59.663661 GMT</t>
  </si>
  <si>
    <t>09:13:12.634983 GMT</t>
  </si>
  <si>
    <t>09:13:12.635103 GMT</t>
  </si>
  <si>
    <t>09:13:59.794303 GMT</t>
  </si>
  <si>
    <t>09:13:59.794421 GMT</t>
  </si>
  <si>
    <t>09:14:30.961798 GMT</t>
  </si>
  <si>
    <t>09:15:38.871962 GMT</t>
  </si>
  <si>
    <t>09:16:38.793402 GMT</t>
  </si>
  <si>
    <t>09:17:19.98997 GMT</t>
  </si>
  <si>
    <t>09:19:00.129420 GMT</t>
  </si>
  <si>
    <t>09:19:00.129552 GMT</t>
  </si>
  <si>
    <t>09:20:03.973558 GMT</t>
  </si>
  <si>
    <t>09:20:03.973664 GMT</t>
  </si>
  <si>
    <t>09:22:15.41618 GMT</t>
  </si>
  <si>
    <t>09:22:15.41711 GMT</t>
  </si>
  <si>
    <t>09:22:33.699785 GMT</t>
  </si>
  <si>
    <t>09:22:33.709285 GMT</t>
  </si>
  <si>
    <t>09:24:46.919155 GMT</t>
  </si>
  <si>
    <t>09:27:23.883337 GMT</t>
  </si>
  <si>
    <t>09:27:23.883465 GMT</t>
  </si>
  <si>
    <t>09:27:41.418707 GMT</t>
  </si>
  <si>
    <t>09:29:43.140769 GMT</t>
  </si>
  <si>
    <t>09:30:04.131479 GMT</t>
  </si>
  <si>
    <t>09:31:04.88755 GMT</t>
  </si>
  <si>
    <t>09:34:38.483445 GMT</t>
  </si>
  <si>
    <t>09:36:26.110737 GMT</t>
  </si>
  <si>
    <t>09:36:26.110842 GMT</t>
  </si>
  <si>
    <t>09:36:55.999492 GMT</t>
  </si>
  <si>
    <t>09:37:17.199222 GMT</t>
  </si>
  <si>
    <t>09:40:17.600505 GMT</t>
  </si>
  <si>
    <t>09:41:25.770096 GMT</t>
  </si>
  <si>
    <t>09:43:05.187045 GMT</t>
  </si>
  <si>
    <t>09:43:05.187132 GMT</t>
  </si>
  <si>
    <t>09:44:13.624867 GMT</t>
  </si>
  <si>
    <t>09:45:05.105398 GMT</t>
  </si>
  <si>
    <t>09:46:20.508608 GMT</t>
  </si>
  <si>
    <t>09:48:10.802976 GMT</t>
  </si>
  <si>
    <t>09:48:10.803073 GMT</t>
  </si>
  <si>
    <t>09:48:37.850176 GMT</t>
  </si>
  <si>
    <t>09:48:57.778708 GMT</t>
  </si>
  <si>
    <t>09:50:53.527973 GMT</t>
  </si>
  <si>
    <t>09:51:55.630298 GMT</t>
  </si>
  <si>
    <t>09:51:55.630376 GMT</t>
  </si>
  <si>
    <t>09:55:21.731966 GMT</t>
  </si>
  <si>
    <t>09:55:36.152984 GMT</t>
  </si>
  <si>
    <t>09:55:36.153077 GMT</t>
  </si>
  <si>
    <t>09:55:46.69030 GMT</t>
  </si>
  <si>
    <t>09:56:55.837275 GMT</t>
  </si>
  <si>
    <t>09:56:56.49682 GMT</t>
  </si>
  <si>
    <t>09:58:52.929408 GMT</t>
  </si>
  <si>
    <t>09:59:27.404133 GMT</t>
  </si>
  <si>
    <t>10:01:45.114441 GMT</t>
  </si>
  <si>
    <t>10:05:00.143920 GMT</t>
  </si>
  <si>
    <t>10:05:00.238021 GMT</t>
  </si>
  <si>
    <t>10:05:00.336693 GMT</t>
  </si>
  <si>
    <t>10:05:00.368009 GMT</t>
  </si>
  <si>
    <t>10:06:06.749867 GMT</t>
  </si>
  <si>
    <t>10:06:06.749976 GMT</t>
  </si>
  <si>
    <t>10:06:06.750017 GMT</t>
  </si>
  <si>
    <t>10:06:06.750063 GMT</t>
  </si>
  <si>
    <t>10:06:06.750954 GMT</t>
  </si>
  <si>
    <t>10:06:10.531152 GMT</t>
  </si>
  <si>
    <t>10:10:26.52827 GMT</t>
  </si>
  <si>
    <t>10:10:26.52916 GMT</t>
  </si>
  <si>
    <t>10:10:34.86883 GMT</t>
  </si>
  <si>
    <t>10:11:40.440040 GMT</t>
  </si>
  <si>
    <t>10:11:40.831436 GMT</t>
  </si>
  <si>
    <t>10:11:41.268914 GMT</t>
  </si>
  <si>
    <t>10:11:41.273884 GMT</t>
  </si>
  <si>
    <t>10:11:41.276548 GMT</t>
  </si>
  <si>
    <t>10:15:29.262559 GMT</t>
  </si>
  <si>
    <t>10:17:58.421085 GMT</t>
  </si>
  <si>
    <t>10:17:58.421165 GMT</t>
  </si>
  <si>
    <t>10:17:58.610594 GMT</t>
  </si>
  <si>
    <t>10:18:34.200177 GMT</t>
  </si>
  <si>
    <t>10:19:09.683066 GMT</t>
  </si>
  <si>
    <t>10:19:09.683502 GMT</t>
  </si>
  <si>
    <t>10:21:49.287797 GMT</t>
  </si>
  <si>
    <t>10:21:49.287892 GMT</t>
  </si>
  <si>
    <t>10:22:18.355094 GMT</t>
  </si>
  <si>
    <t>10:22:25.800181 GMT</t>
  </si>
  <si>
    <t>10:24:51.4295 GMT</t>
  </si>
  <si>
    <t>10:25:48.221651 GMT</t>
  </si>
  <si>
    <t>10:28:38.138672 GMT</t>
  </si>
  <si>
    <t>10:29:53.227655 GMT</t>
  </si>
  <si>
    <t>10:29:53.227824 GMT</t>
  </si>
  <si>
    <t>10:30:34.302288 GMT</t>
  </si>
  <si>
    <t>10:31:46.688215 GMT</t>
  </si>
  <si>
    <t>10:32:00.318007 GMT</t>
  </si>
  <si>
    <t>10:32:00.318056 GMT</t>
  </si>
  <si>
    <t>10:33:18.186507 GMT</t>
  </si>
  <si>
    <t>10:33:18.186592 GMT</t>
  </si>
  <si>
    <t>10:34:38.434738 GMT</t>
  </si>
  <si>
    <t>10:34:38.434830 GMT</t>
  </si>
  <si>
    <t>10:35:43.500178 GMT</t>
  </si>
  <si>
    <t>10:36:03.150982 GMT</t>
  </si>
  <si>
    <t>10:36:28.918490 GMT</t>
  </si>
  <si>
    <t>10:37:05.92417 GMT</t>
  </si>
  <si>
    <t>10:38:47.526953 GMT</t>
  </si>
  <si>
    <t>10:39:02.12566 GMT</t>
  </si>
  <si>
    <t>10:39:02.12692 GMT</t>
  </si>
  <si>
    <t>10:40:49.991111 GMT</t>
  </si>
  <si>
    <t>10:46:12.643655 GMT</t>
  </si>
  <si>
    <t>10:46:13.53707 GMT</t>
  </si>
  <si>
    <t>10:48:52.799081 GMT</t>
  </si>
  <si>
    <t>10:48:52.799203 GMT</t>
  </si>
  <si>
    <t>10:49:59.572891 GMT</t>
  </si>
  <si>
    <t>10:52:35.707898 GMT</t>
  </si>
  <si>
    <t>10:52:35.707965 GMT</t>
  </si>
  <si>
    <t>10:56:50.355717 GMT</t>
  </si>
  <si>
    <t>10:57:05.977408 GMT</t>
  </si>
  <si>
    <t>10:58:44.829063 GMT</t>
  </si>
  <si>
    <t>10:58:45.403455 GMT</t>
  </si>
  <si>
    <t>10:58:45.475272 GMT</t>
  </si>
  <si>
    <t>11:01:31.713382 GMT</t>
  </si>
  <si>
    <t>11:02:22.410444 GMT</t>
  </si>
  <si>
    <t>11:04:13.376698 GMT</t>
  </si>
  <si>
    <t>11:04:13.376773 GMT</t>
  </si>
  <si>
    <t>11:05:49.481161 GMT</t>
  </si>
  <si>
    <t>11:06:17.7812 GMT</t>
  </si>
  <si>
    <t>11:10:00.368899 GMT</t>
  </si>
  <si>
    <t>11:10:07.386453 GMT</t>
  </si>
  <si>
    <t>11:10:07.386543 GMT</t>
  </si>
  <si>
    <t>11:11:20.147646 GMT</t>
  </si>
  <si>
    <t>11:11:20.147728 GMT</t>
  </si>
  <si>
    <t>11:14:27.747002 GMT</t>
  </si>
  <si>
    <t>11:14:46.175590 GMT</t>
  </si>
  <si>
    <t>11:16:30.645805 GMT</t>
  </si>
  <si>
    <t>11:21:45.939134 GMT</t>
  </si>
  <si>
    <t>11:22:43.948813 GMT</t>
  </si>
  <si>
    <t>11:23:48.743481 GMT</t>
  </si>
  <si>
    <t>11:24:14.942132 GMT</t>
  </si>
  <si>
    <t>11:24:14.942215 GMT</t>
  </si>
  <si>
    <t>11:25:22.192577 GMT</t>
  </si>
  <si>
    <t>11:25:22.192681 GMT</t>
  </si>
  <si>
    <t>11:25:22.192711 GMT</t>
  </si>
  <si>
    <t>11:25:22.309296 GMT</t>
  </si>
  <si>
    <t>11:28:08.296589 GMT</t>
  </si>
  <si>
    <t>11:30:15.321380 GMT</t>
  </si>
  <si>
    <t>11:30:15.321408 GMT</t>
  </si>
  <si>
    <t>11:31:46.24604 GMT</t>
  </si>
  <si>
    <t>11:31:46.24717 GMT</t>
  </si>
  <si>
    <t>11:32:40.157294 GMT</t>
  </si>
  <si>
    <t>11:34:37.921714 GMT</t>
  </si>
  <si>
    <t>11:35:53.862879 GMT</t>
  </si>
  <si>
    <t>11:38:05.652738 GMT</t>
  </si>
  <si>
    <t>11:39:42.218943 GMT</t>
  </si>
  <si>
    <t>11:39:42.219069 GMT</t>
  </si>
  <si>
    <t>11:39:42.284989 GMT</t>
  </si>
  <si>
    <t>11:41:18.297900 GMT</t>
  </si>
  <si>
    <t>11:44:39.444862 GMT</t>
  </si>
  <si>
    <t>11:46:20.438264 GMT</t>
  </si>
  <si>
    <t>11:46:20.438370 GMT</t>
  </si>
  <si>
    <t>11:46:20.438401 GMT</t>
  </si>
  <si>
    <t>11:46:49.993547 GMT</t>
  </si>
  <si>
    <t>11:52:23.592121 GMT</t>
  </si>
  <si>
    <t>11:52:23.598339 GMT</t>
  </si>
  <si>
    <t>11:53:38.931417 GMT</t>
  </si>
  <si>
    <t>11:53:59.215533 GMT</t>
  </si>
  <si>
    <t>11:53:59.215688 GMT</t>
  </si>
  <si>
    <t>11:55:33.89646 GMT</t>
  </si>
  <si>
    <t>11:57:27.107769 GMT</t>
  </si>
  <si>
    <t>11:57:27.197422 GMT</t>
  </si>
  <si>
    <t>11:58:19.785946 GMT</t>
  </si>
  <si>
    <t>11:58:19.786027 GMT</t>
  </si>
  <si>
    <t>12:00:52.532179 GMT</t>
  </si>
  <si>
    <t>12:00:52.532306 GMT</t>
  </si>
  <si>
    <t>12:03:18.732113 GMT</t>
  </si>
  <si>
    <t>12:03:46.799977 GMT</t>
  </si>
  <si>
    <t>12:03:46.800644 GMT</t>
  </si>
  <si>
    <t>12:08:21.760559 GMT</t>
  </si>
  <si>
    <t>12:11:21.180144 GMT</t>
  </si>
  <si>
    <t>12:11:21.180216 GMT</t>
  </si>
  <si>
    <t>12:11:21.180249 GMT</t>
  </si>
  <si>
    <t>12:11:21.396425 GMT</t>
  </si>
  <si>
    <t>12:13:40.154063 GMT</t>
  </si>
  <si>
    <t>12:13:40.154169 GMT</t>
  </si>
  <si>
    <t>12:15:54.568079 GMT</t>
  </si>
  <si>
    <t>12:18:31.899319 GMT</t>
  </si>
  <si>
    <t>12:18:31.901383 GMT</t>
  </si>
  <si>
    <t>12:18:31.990852 GMT</t>
  </si>
  <si>
    <t>12:19:08.367835 GMT</t>
  </si>
  <si>
    <t>12:19:08.367917 GMT</t>
  </si>
  <si>
    <t>12:19:30.901631 GMT</t>
  </si>
  <si>
    <t>12:27:02.898945 GMT</t>
  </si>
  <si>
    <t>12:28:02.274111 GMT</t>
  </si>
  <si>
    <t>12:29:24.285543 GMT</t>
  </si>
  <si>
    <t>12:30:54.957197 GMT</t>
  </si>
  <si>
    <t>12:31:39.294733 GMT</t>
  </si>
  <si>
    <t>12:32:40.405069 GMT</t>
  </si>
  <si>
    <t>12:32:40.405141 GMT</t>
  </si>
  <si>
    <t>12:34:24.658286 GMT</t>
  </si>
  <si>
    <t>12:34:36.309280 GMT</t>
  </si>
  <si>
    <t>12:35:05.308508 GMT</t>
  </si>
  <si>
    <t>12:36:07.38271 GMT</t>
  </si>
  <si>
    <t>12:36:07.38342 GMT</t>
  </si>
  <si>
    <t>12:36:09.341535 GMT</t>
  </si>
  <si>
    <t>12:36:09.342190 GMT</t>
  </si>
  <si>
    <t>12:37:56.880211 GMT</t>
  </si>
  <si>
    <t>12:39:16.65503 GMT</t>
  </si>
  <si>
    <t>12:41:30.326012 GMT</t>
  </si>
  <si>
    <t>12:41:30.326179 GMT</t>
  </si>
  <si>
    <t>12:42:24.626198 GMT</t>
  </si>
  <si>
    <t>12:42:24.626336 GMT</t>
  </si>
  <si>
    <t>12:43:00.133975 GMT</t>
  </si>
  <si>
    <t>12:43:12.757227 GMT</t>
  </si>
  <si>
    <t>12:43:12.757380 GMT</t>
  </si>
  <si>
    <t>12:45:45.216153 GMT</t>
  </si>
  <si>
    <t>12:45:45.216281 GMT</t>
  </si>
  <si>
    <t>12:47:30.980365 GMT</t>
  </si>
  <si>
    <t>12:51:11.762296 GMT</t>
  </si>
  <si>
    <t>12:51:11.762458 GMT</t>
  </si>
  <si>
    <t>12:53:48.117914 GMT</t>
  </si>
  <si>
    <t>12:56:58.61821 GMT</t>
  </si>
  <si>
    <t>12:58:04.453957 GMT</t>
  </si>
  <si>
    <t>13:01:05.794734 GMT</t>
  </si>
  <si>
    <t>13:01:08.554139 GMT</t>
  </si>
  <si>
    <t>13:01:08.554249 GMT</t>
  </si>
  <si>
    <t>13:02:38.619030 GMT</t>
  </si>
  <si>
    <t>13:03:53.397768 GMT</t>
  </si>
  <si>
    <t>13:05:57.924102 GMT</t>
  </si>
  <si>
    <t>13:05:57.924161 GMT</t>
  </si>
  <si>
    <t>13:11:00.119778 GMT</t>
  </si>
  <si>
    <t>13:14:35.750081 GMT</t>
  </si>
  <si>
    <t>13:16:23.510858 GMT</t>
  </si>
  <si>
    <t>13:16:53.315335 GMT</t>
  </si>
  <si>
    <t>13:18:30.564527 GMT</t>
  </si>
  <si>
    <t>13:19:23.524652 GMT</t>
  </si>
  <si>
    <t>13:20:20.533012 GMT</t>
  </si>
  <si>
    <t>13:21:50.9241 GMT</t>
  </si>
  <si>
    <t>13:21:54.886626 GMT</t>
  </si>
  <si>
    <t>13:21:54.886701 GMT</t>
  </si>
  <si>
    <t>13:23:25.149198 GMT</t>
  </si>
  <si>
    <t>13:23:25.256268 GMT</t>
  </si>
  <si>
    <t>13:25:01.911090 GMT</t>
  </si>
  <si>
    <t>13:27:26.877817 GMT</t>
  </si>
  <si>
    <t>13:27:26.955484 GMT</t>
  </si>
  <si>
    <t>13:28:58.160173 GMT</t>
  </si>
  <si>
    <t>13:32:09.299711 GMT</t>
  </si>
  <si>
    <t>13:33:50.198115 GMT</t>
  </si>
  <si>
    <t>13:33:50.198293 GMT</t>
  </si>
  <si>
    <t>13:33:50.198369 GMT</t>
  </si>
  <si>
    <t>13:33:53.164684 GMT</t>
  </si>
  <si>
    <t>13:36:56.263449 GMT</t>
  </si>
  <si>
    <t>13:37:34.672784 GMT</t>
  </si>
  <si>
    <t>13:37:34.672878 GMT</t>
  </si>
  <si>
    <t>13:37:34.725137 GMT</t>
  </si>
  <si>
    <t>13:37:34.818033 GMT</t>
  </si>
  <si>
    <t>13:39:28.229453 GMT</t>
  </si>
  <si>
    <t>13:41:47.889765 GMT</t>
  </si>
  <si>
    <t>13:43:33.620513 GMT</t>
  </si>
  <si>
    <t>13:46:12.362785 GMT</t>
  </si>
  <si>
    <t>13:47:09.372627 GMT</t>
  </si>
  <si>
    <t>13:47:49.230930 GMT</t>
  </si>
  <si>
    <t>13:48:56.509722 GMT</t>
  </si>
  <si>
    <t>13:48:56.610098 GMT</t>
  </si>
  <si>
    <t>13:50:10.277910 GMT</t>
  </si>
  <si>
    <t>13:51:21.904688 GMT</t>
  </si>
  <si>
    <t>13:51:21.907663 GMT</t>
  </si>
  <si>
    <t>13:51:22.2772 GMT</t>
  </si>
  <si>
    <t>13:51:53.769844 GMT</t>
  </si>
  <si>
    <t>13:54:55.761314 GMT</t>
  </si>
  <si>
    <t>13:54:55.761414 GMT</t>
  </si>
  <si>
    <t>13:54:55.942471 GMT</t>
  </si>
  <si>
    <t>14:00:00.162456 GMT</t>
  </si>
  <si>
    <t>14:00:10.891475 GMT</t>
  </si>
  <si>
    <t>14:00:11.252847 GMT</t>
  </si>
  <si>
    <t>14:04:58.876050 GMT</t>
  </si>
  <si>
    <t>14:04:58.876139 GMT</t>
  </si>
  <si>
    <t>14:08:31.946618 GMT</t>
  </si>
  <si>
    <t>14:08:31.947161 GMT</t>
  </si>
  <si>
    <t>14:09:37.615301 GMT</t>
  </si>
  <si>
    <t>14:13:05.764801 GMT</t>
  </si>
  <si>
    <t>14:13:05.765001 GMT</t>
  </si>
  <si>
    <t>14:13:05.765159 GMT</t>
  </si>
  <si>
    <t>14:14:14.983852 GMT</t>
  </si>
  <si>
    <t>14:14:14.983979 GMT</t>
  </si>
  <si>
    <t>14:14:14.984014 GMT</t>
  </si>
  <si>
    <t>14:15:29.865798 GMT</t>
  </si>
  <si>
    <t>14:15:29.866508 GMT</t>
  </si>
  <si>
    <t>14:16:29.155965 GMT</t>
  </si>
  <si>
    <t>14:18:21.601518 GMT</t>
  </si>
  <si>
    <t>14:20:59.247329 GMT</t>
  </si>
  <si>
    <t>14:21:10.509195 GMT</t>
  </si>
  <si>
    <t>14:24:46.129173 GMT</t>
  </si>
  <si>
    <t>14:24:46.352072 GMT</t>
  </si>
  <si>
    <t>14:26:40.599859 GMT</t>
  </si>
  <si>
    <t>14:26:40.599973 GMT</t>
  </si>
  <si>
    <t>14:27:01.155907 GMT</t>
  </si>
  <si>
    <t>14:27:01.156047 GMT</t>
  </si>
  <si>
    <t>14:27:33.411661 GMT</t>
  </si>
  <si>
    <t>14:28:22.12533 GMT</t>
  </si>
  <si>
    <t>14:32:16.484312 GMT</t>
  </si>
  <si>
    <t>14:32:59.46237 GMT</t>
  </si>
  <si>
    <t>14:33:04.982264 GMT</t>
  </si>
  <si>
    <t>14:35:59.150239 GMT</t>
  </si>
  <si>
    <t>14:35:59.150354 GMT</t>
  </si>
  <si>
    <t>14:35:59.150406 GMT</t>
  </si>
  <si>
    <t>14:35:59.295477 GMT</t>
  </si>
  <si>
    <t>14:36:44.695351 GMT</t>
  </si>
  <si>
    <t>14:37:40.71259 GMT</t>
  </si>
  <si>
    <t>14:38:01.666977 GMT</t>
  </si>
  <si>
    <t>14:38:01.667084 GMT</t>
  </si>
  <si>
    <t>14:38:01.667168 GMT</t>
  </si>
  <si>
    <t>14:38:10.619908 GMT</t>
  </si>
  <si>
    <t>14:38:10.620030 GMT</t>
  </si>
  <si>
    <t>14:38:10.620054 GMT</t>
  </si>
  <si>
    <t>14:40:52.910835 GMT</t>
  </si>
  <si>
    <t>14:41:24.916903 GMT</t>
  </si>
  <si>
    <t>14:41:51.920909 GMT</t>
  </si>
  <si>
    <t>14:42:23.919325 GMT</t>
  </si>
  <si>
    <t>14:42:55.923481 GMT</t>
  </si>
  <si>
    <t>14:42:55.978339 GMT</t>
  </si>
  <si>
    <t>14:43:22.173432 GMT</t>
  </si>
  <si>
    <t>14:43:22.275252 GMT</t>
  </si>
  <si>
    <t>14:44:47.927749 GMT</t>
  </si>
  <si>
    <t>14:46:58.947040 GMT</t>
  </si>
  <si>
    <t>14:47:53.525806 GMT</t>
  </si>
  <si>
    <t>14:47:53.525936 GMT</t>
  </si>
  <si>
    <t>14:47:53.525958 GMT</t>
  </si>
  <si>
    <t>14:47:53.525979 GMT</t>
  </si>
  <si>
    <t>14:48:13.79660 GMT</t>
  </si>
  <si>
    <t>14:48:26.405386 GMT</t>
  </si>
  <si>
    <t>14:48:27.228343 GMT</t>
  </si>
  <si>
    <t>14:49:36.861861 GMT</t>
  </si>
  <si>
    <t>14:50:55.25158 GMT</t>
  </si>
  <si>
    <t>14:51:15.439674 GMT</t>
  </si>
  <si>
    <t>14:51:39.247304 GMT</t>
  </si>
  <si>
    <t>14:51:39.247395 GMT</t>
  </si>
  <si>
    <t>14:52:03.805237 GMT</t>
  </si>
  <si>
    <t>14:53:44.814775 GMT</t>
  </si>
  <si>
    <t>14:54:04.135861 GMT</t>
  </si>
  <si>
    <t>14:55:11.508129 GMT</t>
  </si>
  <si>
    <t>14:55:27.734884 GMT</t>
  </si>
  <si>
    <t>14:59:14.909793 GMT</t>
  </si>
  <si>
    <t>14:59:14.909872 GMT</t>
  </si>
  <si>
    <t>14:59:32.508759 GMT</t>
  </si>
  <si>
    <t>14:59:32.508862 GMT</t>
  </si>
  <si>
    <t>14:59:42.974770 GMT</t>
  </si>
  <si>
    <t>15:00:23.79228 GMT</t>
  </si>
  <si>
    <t>15:00:59.644577 GMT</t>
  </si>
  <si>
    <t>15:01:51.339495 GMT</t>
  </si>
  <si>
    <t>15:04:03.813970 GMT</t>
  </si>
  <si>
    <t>15:04:28.863737 GMT</t>
  </si>
  <si>
    <t>15:04:56.818013 GMT</t>
  </si>
  <si>
    <t>15:05:12.510145 GMT</t>
  </si>
  <si>
    <t>15:06:45.170220 GMT</t>
  </si>
  <si>
    <t>15:06:45.170337 GMT</t>
  </si>
  <si>
    <t>15:06:45.170382 GMT</t>
  </si>
  <si>
    <t>15:08:06.738238 GMT</t>
  </si>
  <si>
    <t>15:08:32.829849 GMT</t>
  </si>
  <si>
    <t>15:08:32.878980 GMT</t>
  </si>
  <si>
    <t>15:10:31.73674 GMT</t>
  </si>
  <si>
    <t>15:11:16.38673 GMT</t>
  </si>
  <si>
    <t>15:11:41.130259 GMT</t>
  </si>
  <si>
    <t>15:12:13.548145 GMT</t>
  </si>
  <si>
    <t>15:13:12.119576 GMT</t>
  </si>
  <si>
    <t>15:13:12.119710 GMT</t>
  </si>
  <si>
    <t>15:13:53.496851 GMT</t>
  </si>
  <si>
    <t>15:13:53.498287 GMT</t>
  </si>
  <si>
    <t>15:15:58.873116 GMT</t>
  </si>
  <si>
    <t>15:16:01.875617 GMT</t>
  </si>
  <si>
    <t>15:16:01.875702 GMT</t>
  </si>
  <si>
    <t>15:16:01.875729 GMT</t>
  </si>
  <si>
    <t>15:16:02.14500 GMT</t>
  </si>
  <si>
    <t>15:16:02.209001 GMT</t>
  </si>
  <si>
    <t>15:17:47.895151 GMT</t>
  </si>
  <si>
    <t>15:19:00.888560 GMT</t>
  </si>
  <si>
    <t>15:19:29.304975 GMT</t>
  </si>
  <si>
    <t>15:19:29.305150 GMT</t>
  </si>
  <si>
    <t>15:20:08.151432 GMT</t>
  </si>
  <si>
    <t>15:22:52.767793 GMT</t>
  </si>
  <si>
    <t>15:22:53.27015 GMT</t>
  </si>
  <si>
    <t>15:23:42.426796 GMT</t>
  </si>
  <si>
    <t>15:24:07.583995 GMT</t>
  </si>
  <si>
    <t>15:24:46.259411 GMT</t>
  </si>
  <si>
    <t>15:25:16.483714 GMT</t>
  </si>
  <si>
    <t>15:25:16.483850 GMT</t>
  </si>
  <si>
    <t>15:27:27.568307 GMT</t>
  </si>
  <si>
    <t>15:27:27.568439 GMT</t>
  </si>
  <si>
    <t>15:27:46.124588 GMT</t>
  </si>
  <si>
    <t>15:30:12.521875 GMT</t>
  </si>
  <si>
    <t>15:30:12.521979 GMT</t>
  </si>
  <si>
    <t>15:30:49.489909 GMT</t>
  </si>
  <si>
    <t>15:31:17.950470 GMT</t>
  </si>
  <si>
    <t>15:31:40.944705 GMT</t>
  </si>
  <si>
    <t>15:31:54.650649 GMT</t>
  </si>
  <si>
    <t>15:32:08.52337 GMT</t>
  </si>
  <si>
    <t>15:32:08.52506 GMT</t>
  </si>
  <si>
    <t>15:33:39.908380 GMT</t>
  </si>
  <si>
    <t>15:33:39.908514 GMT</t>
  </si>
  <si>
    <t>15:33:39.909532 GMT</t>
  </si>
  <si>
    <t>15:33:39.909601 GMT</t>
  </si>
  <si>
    <t>15:33:40.50550 GMT</t>
  </si>
  <si>
    <t>15:36:43.605017 GMT</t>
  </si>
  <si>
    <t>15:36:43.876414 GMT</t>
  </si>
  <si>
    <t>15:36:49.58480 GMT</t>
  </si>
  <si>
    <t>15:42:17.554275 GMT</t>
  </si>
  <si>
    <t>15:42:27.384431 GMT</t>
  </si>
  <si>
    <t>15:43:07.39074 GMT</t>
  </si>
  <si>
    <t>15:43:18.194774 GMT</t>
  </si>
  <si>
    <t>15:44:45.21670 GMT</t>
  </si>
  <si>
    <t>15:44:51.447285 GMT</t>
  </si>
  <si>
    <t>15:44:51.522734 GMT</t>
  </si>
  <si>
    <t>15:45:35.100054 GMT</t>
  </si>
  <si>
    <t>15:45:42.695105 GMT</t>
  </si>
  <si>
    <t>15:47:46.27932 GMT</t>
  </si>
  <si>
    <t>15:47:46.28028 GMT</t>
  </si>
  <si>
    <t>15:48:21.226036 GMT</t>
  </si>
  <si>
    <t>15:48:21.226104 GMT</t>
  </si>
  <si>
    <t>15:48:21.226165 GMT</t>
  </si>
  <si>
    <t>15:49:22.205501 GMT</t>
  </si>
  <si>
    <t>15:49:22.90137 GMT</t>
  </si>
  <si>
    <t>15:50:08.539171 GMT</t>
  </si>
  <si>
    <t>15:52:16.46397 GMT</t>
  </si>
  <si>
    <t>15:52:44.48673 GMT</t>
  </si>
  <si>
    <t>15:53:03.49791 GMT</t>
  </si>
  <si>
    <t>15:53:46.176425 GMT</t>
  </si>
  <si>
    <t>15:53:46.176502 GMT</t>
  </si>
  <si>
    <t>15:54:02.793972 GMT</t>
  </si>
  <si>
    <t>15:54:02.97744 GMT</t>
  </si>
  <si>
    <t>15:54:02.98072 GMT</t>
  </si>
  <si>
    <t>15:55:16.442421 GMT</t>
  </si>
  <si>
    <t>15:56:22.352085 GMT</t>
  </si>
  <si>
    <t>15:56:57.352984 GMT</t>
  </si>
  <si>
    <t>15:58:39.324821 GMT</t>
  </si>
  <si>
    <t>15:59:27.514167 GMT</t>
  </si>
  <si>
    <t>15:59:27.528115 GMT</t>
  </si>
  <si>
    <t>15:59:27.601308 GMT</t>
  </si>
  <si>
    <t>16:02:13.808251 GMT</t>
  </si>
  <si>
    <t>16:02:13.808465 GMT</t>
  </si>
  <si>
    <t>16:04:57.177941 GMT</t>
  </si>
  <si>
    <t>16:04:57.392681 GMT</t>
  </si>
  <si>
    <t>16:04:57.777879 GMT</t>
  </si>
  <si>
    <t>16:06:54.771369 GMT</t>
  </si>
  <si>
    <t>16:06:56.342791 GMT</t>
  </si>
  <si>
    <t>16:07:21.4712 GMT</t>
  </si>
  <si>
    <t>16:07:52.547029 GMT</t>
  </si>
  <si>
    <t>16:09:12.401050 GMT</t>
  </si>
  <si>
    <t>16:09:12.401167 GMT</t>
  </si>
  <si>
    <t>16:09:12.401214 GMT</t>
  </si>
  <si>
    <t>16:09:12.542840 GMT</t>
  </si>
  <si>
    <t>16:09:38.468712 GMT</t>
  </si>
  <si>
    <t>16:09:38.468816 GMT</t>
  </si>
  <si>
    <t>16:09:38.468849 GMT</t>
  </si>
  <si>
    <t>16:09:42.947044 GMT</t>
  </si>
  <si>
    <t>16:11:46.12072 GMT</t>
  </si>
  <si>
    <t>16:13:43.24388 GMT</t>
  </si>
  <si>
    <t>16:14:07.156329 GMT</t>
  </si>
  <si>
    <t>16:14:26.156227 GMT</t>
  </si>
  <si>
    <t>16:14:53.742369 GMT</t>
  </si>
  <si>
    <t>16:14:53.742479 GMT</t>
  </si>
  <si>
    <t>16:14:53.742539 GMT</t>
  </si>
  <si>
    <t>16:14:53.945260 GMT</t>
  </si>
  <si>
    <t>16:15:49.746546 GMT</t>
  </si>
  <si>
    <t>16:15:49.746603 GMT</t>
  </si>
  <si>
    <t>16:17:41.539722 GMT</t>
  </si>
  <si>
    <t>16:17:41.669281 GMT</t>
  </si>
  <si>
    <t>16:19:16.524974 GMT</t>
  </si>
  <si>
    <t>16:19:48.857544 GMT</t>
  </si>
  <si>
    <t>16:19:55.581366 GMT</t>
  </si>
  <si>
    <t>16:21:58.189666 GMT</t>
  </si>
  <si>
    <t>16:22:13.189495 GMT</t>
  </si>
  <si>
    <t>16:22:22.428336 GMT</t>
  </si>
  <si>
    <t>16:22:22.428479 GMT</t>
  </si>
  <si>
    <t>16:22:22.428513 GMT</t>
  </si>
  <si>
    <t>16:22:22.428565 GMT</t>
  </si>
  <si>
    <t>16:22:35.155646 GMT</t>
  </si>
  <si>
    <t>16:22:55.949809 GMT</t>
  </si>
  <si>
    <t>16:22:55.949909 GMT</t>
  </si>
  <si>
    <t>16:22:56.74799 GMT</t>
  </si>
  <si>
    <t>16:24:04.92999 GMT</t>
  </si>
  <si>
    <t>16:24:04.93086 GMT</t>
  </si>
  <si>
    <t>16:24:37.40703 GMT</t>
  </si>
  <si>
    <t>16:24:37.40839 GMT</t>
  </si>
  <si>
    <t>16:24:37.40863 GMT</t>
  </si>
  <si>
    <t>16:25:01.15811 GMT</t>
  </si>
  <si>
    <t>16:25:01.16055 GMT</t>
  </si>
  <si>
    <t>16:25:25.957970 GMT</t>
  </si>
  <si>
    <t>16:27:11.224425 GMT</t>
  </si>
  <si>
    <t>16:27:15.129887 GMT</t>
  </si>
  <si>
    <t>16:27:15.226822 GMT</t>
  </si>
  <si>
    <t>16:27:22.861075 GMT</t>
  </si>
  <si>
    <t>16:28:31.827551 GMT</t>
  </si>
  <si>
    <t>16:29:20.378153 GMT</t>
  </si>
  <si>
    <t>16:29:42.124227 GMT</t>
  </si>
  <si>
    <t>16:29:44.187542 GMT</t>
  </si>
  <si>
    <t>16:29:44.790329 GMT</t>
  </si>
  <si>
    <t>16:29:45.320609 GMT</t>
  </si>
  <si>
    <t>16:29:54.224436 GMT</t>
  </si>
  <si>
    <t>16:29:54.495714 GMT</t>
  </si>
  <si>
    <t>16:29:55.40149 GMT</t>
  </si>
  <si>
    <t>07/01/2020</t>
  </si>
  <si>
    <t>08:50:08.825560 GMT</t>
  </si>
  <si>
    <t>08:50:38.219540 GMT</t>
  </si>
  <si>
    <t>08:51:36.656416 GMT</t>
  </si>
  <si>
    <t>08:51:36.656490 GMT</t>
  </si>
  <si>
    <t>08:51:45.531935 GMT</t>
  </si>
  <si>
    <t>08:53:08.139228 GMT</t>
  </si>
  <si>
    <t>08:54:56.899706 GMT</t>
  </si>
  <si>
    <t>08:56:06.333390 GMT</t>
  </si>
  <si>
    <t>08:58:14.39932 GMT</t>
  </si>
  <si>
    <t>08:58:14.7776 GMT</t>
  </si>
  <si>
    <t>08:58:51.219500 GMT</t>
  </si>
  <si>
    <t>08:59:49.192295 GMT</t>
  </si>
  <si>
    <t>09:01:40.156403 GMT</t>
  </si>
  <si>
    <t>09:01:40.160292 GMT</t>
  </si>
  <si>
    <t>09:01:59.670770 GMT</t>
  </si>
  <si>
    <t>09:01:59.714214 GMT</t>
  </si>
  <si>
    <t>09:02:10.195630 GMT</t>
  </si>
  <si>
    <t>09:03:16.952329 GMT</t>
  </si>
  <si>
    <t>09:03:16.952403 GMT</t>
  </si>
  <si>
    <t>09:05:57.308215 GMT</t>
  </si>
  <si>
    <t>09:07:24.197 GMT</t>
  </si>
  <si>
    <t>09:07:43.310610 GMT</t>
  </si>
  <si>
    <t>09:10:00.279418 GMT</t>
  </si>
  <si>
    <t>09:10:19.913284 GMT</t>
  </si>
  <si>
    <t>09:10:43.669500 GMT</t>
  </si>
  <si>
    <t>09:10:43.670041 GMT</t>
  </si>
  <si>
    <t>09:12:20.146556 GMT</t>
  </si>
  <si>
    <t>09:12:20.63915 GMT</t>
  </si>
  <si>
    <t>09:12:20.64240 GMT</t>
  </si>
  <si>
    <t>09:14:00.57719 GMT</t>
  </si>
  <si>
    <t>09:14:00.57822 GMT</t>
  </si>
  <si>
    <t>09:14:54.89394 GMT</t>
  </si>
  <si>
    <t>09:14:54.89483 GMT</t>
  </si>
  <si>
    <t>09:16:32.492195 GMT</t>
  </si>
  <si>
    <t>09:19:29.200172 GMT</t>
  </si>
  <si>
    <t>09:21:25.951915 GMT</t>
  </si>
  <si>
    <t>09:21:58.812993 GMT</t>
  </si>
  <si>
    <t>09:23:03.296167 GMT</t>
  </si>
  <si>
    <t>09:23:03.296238 GMT</t>
  </si>
  <si>
    <t>09:27:16.813918 GMT</t>
  </si>
  <si>
    <t>09:28:15.857311 GMT</t>
  </si>
  <si>
    <t>09:28:15.857354 GMT</t>
  </si>
  <si>
    <t>09:30:03.785501 GMT</t>
  </si>
  <si>
    <t>09:32:18.726058 GMT</t>
  </si>
  <si>
    <t>09:32:18.726123 GMT</t>
  </si>
  <si>
    <t>09:33:09.127051 GMT</t>
  </si>
  <si>
    <t>09:33:36.716487 GMT</t>
  </si>
  <si>
    <t>09:35:14.920172 GMT</t>
  </si>
  <si>
    <t>09:35:28.780610 GMT</t>
  </si>
  <si>
    <t>09:39:01.58052 GMT</t>
  </si>
  <si>
    <t>09:39:07.491319 GMT</t>
  </si>
  <si>
    <t>09:39:07.491421 GMT</t>
  </si>
  <si>
    <t>09:40:26.95701 GMT</t>
  </si>
  <si>
    <t>09:41:46.656736 GMT</t>
  </si>
  <si>
    <t>09:44:14.253927 GMT</t>
  </si>
  <si>
    <t>09:45:31.750862 GMT</t>
  </si>
  <si>
    <t>09:45:31.801348 GMT</t>
  </si>
  <si>
    <t>09:45:56.144927 GMT</t>
  </si>
  <si>
    <t>09:45:56.383878 GMT</t>
  </si>
  <si>
    <t>09:45:56.384061 GMT</t>
  </si>
  <si>
    <t>09:45:56.688877 GMT</t>
  </si>
  <si>
    <t>09:46:44.483194 GMT</t>
  </si>
  <si>
    <t>09:49:05.531017 GMT</t>
  </si>
  <si>
    <t>09:49:05.531094 GMT</t>
  </si>
  <si>
    <t>09:50:18.581731 GMT</t>
  </si>
  <si>
    <t>09:51:45.455309 GMT</t>
  </si>
  <si>
    <t>09:52:04.123568 GMT</t>
  </si>
  <si>
    <t>09:53:25.953255 GMT</t>
  </si>
  <si>
    <t>09:53:51.746674 GMT</t>
  </si>
  <si>
    <t>09:53:56.296367 GMT</t>
  </si>
  <si>
    <t>09:54:30.384976 GMT</t>
  </si>
  <si>
    <t>09:54:48.109090 GMT</t>
  </si>
  <si>
    <t>09:56:35.116885 GMT</t>
  </si>
  <si>
    <t>09:59:25.694482 GMT</t>
  </si>
  <si>
    <t>09:59:25.694592 GMT</t>
  </si>
  <si>
    <t>10:00:26.20123 GMT</t>
  </si>
  <si>
    <t>10:02:21.408155 GMT</t>
  </si>
  <si>
    <t>10:02:21.408254 GMT</t>
  </si>
  <si>
    <t>10:03:46.360411 GMT</t>
  </si>
  <si>
    <t>10:03:46.360650 GMT</t>
  </si>
  <si>
    <t>10:03:46.360698 GMT</t>
  </si>
  <si>
    <t>10:04:27.109084 GMT</t>
  </si>
  <si>
    <t>10:04:40.648457 GMT</t>
  </si>
  <si>
    <t>10:04:40.648494 GMT</t>
  </si>
  <si>
    <t>10:05:58.600274 GMT</t>
  </si>
  <si>
    <t>10:05:58.600377 GMT</t>
  </si>
  <si>
    <t>10:09:33.788150 GMT</t>
  </si>
  <si>
    <t>10:10:37.764344 GMT</t>
  </si>
  <si>
    <t>10:10:37.764630 GMT</t>
  </si>
  <si>
    <t>10:10:47.915546 GMT</t>
  </si>
  <si>
    <t>10:11:49.247376 GMT</t>
  </si>
  <si>
    <t>10:12:11.950928 GMT</t>
  </si>
  <si>
    <t>10:15:04.563382 GMT</t>
  </si>
  <si>
    <t>10:15:04.563594 GMT</t>
  </si>
  <si>
    <t>10:21:22.519077 GMT</t>
  </si>
  <si>
    <t>10:22:07.521067 GMT</t>
  </si>
  <si>
    <t>10:23:08.118263 GMT</t>
  </si>
  <si>
    <t>10:23:08.118404 GMT</t>
  </si>
  <si>
    <t>10:23:25.808209 GMT</t>
  </si>
  <si>
    <t>10:23:25.808247 GMT</t>
  </si>
  <si>
    <t>10:23:25.808335 GMT</t>
  </si>
  <si>
    <t>10:24:43.865406 GMT</t>
  </si>
  <si>
    <t>10:24:43.866068 GMT</t>
  </si>
  <si>
    <t>10:25:20.775933 GMT</t>
  </si>
  <si>
    <t>10:25:32.714549 GMT</t>
  </si>
  <si>
    <t>10:25:32.722379 GMT</t>
  </si>
  <si>
    <t>10:27:46.586304 GMT</t>
  </si>
  <si>
    <t>10:27:46.586440 GMT</t>
  </si>
  <si>
    <t>10:29:09.674801 GMT</t>
  </si>
  <si>
    <t>10:30:16.763752 GMT</t>
  </si>
  <si>
    <t>10:32:26.555505 GMT</t>
  </si>
  <si>
    <t>10:33:40.778484 GMT</t>
  </si>
  <si>
    <t>10:33:40.778593 GMT</t>
  </si>
  <si>
    <t>10:35:06.759387 GMT</t>
  </si>
  <si>
    <t>10:38:13.99275 GMT</t>
  </si>
  <si>
    <t>10:38:13.99355 GMT</t>
  </si>
  <si>
    <t>10:39:57.552619 GMT</t>
  </si>
  <si>
    <t>10:39:57.552729 GMT</t>
  </si>
  <si>
    <t>10:43:57.382816 GMT</t>
  </si>
  <si>
    <t>10:44:13.490416 GMT</t>
  </si>
  <si>
    <t>10:46:02.123082 GMT</t>
  </si>
  <si>
    <t>10:51:39.666650 GMT</t>
  </si>
  <si>
    <t>10:51:39.666759 GMT</t>
  </si>
  <si>
    <t>10:51:51.693496 GMT</t>
  </si>
  <si>
    <t>10:53:10.628886 GMT</t>
  </si>
  <si>
    <t>10:54:29.952906 GMT</t>
  </si>
  <si>
    <t>10:54:29.953023 GMT</t>
  </si>
  <si>
    <t>10:54:40.96814 GMT</t>
  </si>
  <si>
    <t>10:55:18.40006 GMT</t>
  </si>
  <si>
    <t>10:56:36.191733 GMT</t>
  </si>
  <si>
    <t>10:58:10.493067 GMT</t>
  </si>
  <si>
    <t>10:58:10.493176 GMT</t>
  </si>
  <si>
    <t>10:59:06.468821 GMT</t>
  </si>
  <si>
    <t>11:00:54.644740 GMT</t>
  </si>
  <si>
    <t>11:02:39.816715 GMT</t>
  </si>
  <si>
    <t>11:02:57.278478 GMT</t>
  </si>
  <si>
    <t>11:02:57.364803 GMT</t>
  </si>
  <si>
    <t>11:02:57.425966 GMT</t>
  </si>
  <si>
    <t>11:03:50.294059 GMT</t>
  </si>
  <si>
    <t>11:03:50.294147 GMT</t>
  </si>
  <si>
    <t>11:05:18.791148 GMT</t>
  </si>
  <si>
    <t>11:06:29.628726 GMT</t>
  </si>
  <si>
    <t>11:06:29.628858 GMT</t>
  </si>
  <si>
    <t>11:06:38.265864 GMT</t>
  </si>
  <si>
    <t>11:08:13.78492 GMT</t>
  </si>
  <si>
    <t>11:08:13.78602 GMT</t>
  </si>
  <si>
    <t>11:10:28.176351 GMT</t>
  </si>
  <si>
    <t>11:11:05.119747 GMT</t>
  </si>
  <si>
    <t>11:11:08.797476 GMT</t>
  </si>
  <si>
    <t>11:11:59.166308 GMT</t>
  </si>
  <si>
    <t>11:13:21.994775 GMT</t>
  </si>
  <si>
    <t>11:15:49.900249 GMT</t>
  </si>
  <si>
    <t>11:21:10.218881 GMT</t>
  </si>
  <si>
    <t>11:21:27.404780 GMT</t>
  </si>
  <si>
    <t>11:21:27.454664 GMT</t>
  </si>
  <si>
    <t>11:23:01.794151 GMT</t>
  </si>
  <si>
    <t>11:23:01.794181 GMT</t>
  </si>
  <si>
    <t>11:26:43.925735 GMT</t>
  </si>
  <si>
    <t>11:26:43.990211 GMT</t>
  </si>
  <si>
    <t>11:27:17.515909 GMT</t>
  </si>
  <si>
    <t>11:27:41.683034 GMT</t>
  </si>
  <si>
    <t>11:28:35.440188 GMT</t>
  </si>
  <si>
    <t>11:28:35.440304 GMT</t>
  </si>
  <si>
    <t>11:30:15.257332 GMT</t>
  </si>
  <si>
    <t>11:30:15.257471 GMT</t>
  </si>
  <si>
    <t>11:33:13.673403 GMT</t>
  </si>
  <si>
    <t>11:33:13.754850 GMT</t>
  </si>
  <si>
    <t>11:35:11.914509 GMT</t>
  </si>
  <si>
    <t>11:35:11.914543 GMT</t>
  </si>
  <si>
    <t>11:36:34.924362 GMT</t>
  </si>
  <si>
    <t>11:36:34.924455 GMT</t>
  </si>
  <si>
    <t>11:36:34.924489 GMT</t>
  </si>
  <si>
    <t>11:36:34.925516 GMT</t>
  </si>
  <si>
    <t>11:36:34.925585 GMT</t>
  </si>
  <si>
    <t>11:36:34.925650 GMT</t>
  </si>
  <si>
    <t>11:37:43.932391 GMT</t>
  </si>
  <si>
    <t>11:39:39.63060 GMT</t>
  </si>
  <si>
    <t>11:39:39.63386 GMT</t>
  </si>
  <si>
    <t>11:43:55.880845 GMT</t>
  </si>
  <si>
    <t>11:45:50.600873 GMT</t>
  </si>
  <si>
    <t>11:45:50.646800 GMT</t>
  </si>
  <si>
    <t>11:45:50.732268 GMT</t>
  </si>
  <si>
    <t>11:47:49.299022 GMT</t>
  </si>
  <si>
    <t>11:48:01.26002 GMT</t>
  </si>
  <si>
    <t>11:48:01.26111 GMT</t>
  </si>
  <si>
    <t>11:51:02.676229 GMT</t>
  </si>
  <si>
    <t>11:52:45.149404 GMT</t>
  </si>
  <si>
    <t>11:52:45.149624 GMT</t>
  </si>
  <si>
    <t>11:52:45.149650 GMT</t>
  </si>
  <si>
    <t>11:53:53.801985 GMT</t>
  </si>
  <si>
    <t>11:53:53.802115 GMT</t>
  </si>
  <si>
    <t>11:57:00.440146 GMT</t>
  </si>
  <si>
    <t>11:57:00.514984 GMT</t>
  </si>
  <si>
    <t>11:58:10.667817 GMT</t>
  </si>
  <si>
    <t>11:58:10.668494 GMT</t>
  </si>
  <si>
    <t>12:00:01.93967 GMT</t>
  </si>
  <si>
    <t>12:00:01.94072 GMT</t>
  </si>
  <si>
    <t>12:03:20.515977 GMT</t>
  </si>
  <si>
    <t>12:03:20.516116 GMT</t>
  </si>
  <si>
    <t>12:03:21.183721 GMT</t>
  </si>
  <si>
    <t>12:03:21.230411 GMT</t>
  </si>
  <si>
    <t>12:03:21.99303 GMT</t>
  </si>
  <si>
    <t>12:04:16.488181 GMT</t>
  </si>
  <si>
    <t>12:05:06.432429 GMT</t>
  </si>
  <si>
    <t>12:06:05.457418 GMT</t>
  </si>
  <si>
    <t>12:07:11.12983 GMT</t>
  </si>
  <si>
    <t>12:09:46.580047 GMT</t>
  </si>
  <si>
    <t>12:09:46.598734 GMT</t>
  </si>
  <si>
    <t>12:09:46.622803 GMT</t>
  </si>
  <si>
    <t>12:09:48.199629 GMT</t>
  </si>
  <si>
    <t>12:09:48.199761 GMT</t>
  </si>
  <si>
    <t>12:15:23.877973 GMT</t>
  </si>
  <si>
    <t>12:15:58.257431 GMT</t>
  </si>
  <si>
    <t>12:15:58.257617 GMT</t>
  </si>
  <si>
    <t>12:15:58.325461 GMT</t>
  </si>
  <si>
    <t>12:20:28.762849 GMT</t>
  </si>
  <si>
    <t>12:22:56.777580 GMT</t>
  </si>
  <si>
    <t>12:22:56.777718 GMT</t>
  </si>
  <si>
    <t>12:23:37.956071 GMT</t>
  </si>
  <si>
    <t>12:25:19.13478 GMT</t>
  </si>
  <si>
    <t>12:27:46.24406 GMT</t>
  </si>
  <si>
    <t>12:29:40.960906 GMT</t>
  </si>
  <si>
    <t>12:29:40.960995 GMT</t>
  </si>
  <si>
    <t>12:31:48.325705 GMT</t>
  </si>
  <si>
    <t>12:33:39.574596 GMT</t>
  </si>
  <si>
    <t>12:33:50.274178 GMT</t>
  </si>
  <si>
    <t>12:36:08.221497 GMT</t>
  </si>
  <si>
    <t>12:38:22.831296 GMT</t>
  </si>
  <si>
    <t>12:38:22.831336 GMT</t>
  </si>
  <si>
    <t>12:39:20.364325 GMT</t>
  </si>
  <si>
    <t>12:39:20.880731 GMT</t>
  </si>
  <si>
    <t>12:39:20.880807 GMT</t>
  </si>
  <si>
    <t>12:39:46.407688 GMT</t>
  </si>
  <si>
    <t>12:43:01.402358 GMT</t>
  </si>
  <si>
    <t>12:45:09.376902 GMT</t>
  </si>
  <si>
    <t>12:45:09.377027 GMT</t>
  </si>
  <si>
    <t>12:45:09.377151 GMT</t>
  </si>
  <si>
    <t>12:45:09.377173 GMT</t>
  </si>
  <si>
    <t>12:46:40.120692 GMT</t>
  </si>
  <si>
    <t>12:48:14.947630 GMT</t>
  </si>
  <si>
    <t>12:48:14.947809 GMT</t>
  </si>
  <si>
    <t>12:48:43.187934 GMT</t>
  </si>
  <si>
    <t>12:50:10.725858 GMT</t>
  </si>
  <si>
    <t>12:55:32.894719 GMT</t>
  </si>
  <si>
    <t>12:55:47.650973 GMT</t>
  </si>
  <si>
    <t>12:58:36.208557 GMT</t>
  </si>
  <si>
    <t>12:58:44.926318 GMT</t>
  </si>
  <si>
    <t>12:59:30.842474 GMT</t>
  </si>
  <si>
    <t>13:03:06.905965 GMT</t>
  </si>
  <si>
    <t>13:03:06.906062 GMT</t>
  </si>
  <si>
    <t>13:05:20.129380 GMT</t>
  </si>
  <si>
    <t>13:05:35.88179 GMT</t>
  </si>
  <si>
    <t>13:05:35.89159 GMT</t>
  </si>
  <si>
    <t>13:08:17.42756 GMT</t>
  </si>
  <si>
    <t>13:11:43.227094 GMT</t>
  </si>
  <si>
    <t>13:12:03.471430 GMT</t>
  </si>
  <si>
    <t>13:12:03.471620 GMT</t>
  </si>
  <si>
    <t>13:12:19.295380 GMT</t>
  </si>
  <si>
    <t>13:12:19.295589 GMT</t>
  </si>
  <si>
    <t>13:12:19.79037 GMT</t>
  </si>
  <si>
    <t>13:12:19.79587 GMT</t>
  </si>
  <si>
    <t>13:14:50.337170 GMT</t>
  </si>
  <si>
    <t>13:14:50.337290 GMT</t>
  </si>
  <si>
    <t>13:18:36.495251 GMT</t>
  </si>
  <si>
    <t>13:18:36.495360 GMT</t>
  </si>
  <si>
    <t>13:20:48.248303 GMT</t>
  </si>
  <si>
    <t>13:20:48.248477 GMT</t>
  </si>
  <si>
    <t>13:20:48.305161 GMT</t>
  </si>
  <si>
    <t>13:23:09.192570 GMT</t>
  </si>
  <si>
    <t>13:24:06.108831 GMT</t>
  </si>
  <si>
    <t>13:25:13.902310 GMT</t>
  </si>
  <si>
    <t>13:26:01.390680 GMT</t>
  </si>
  <si>
    <t>13:26:43.12196 GMT</t>
  </si>
  <si>
    <t>13:26:43.12299 GMT</t>
  </si>
  <si>
    <t>13:29:32.25838 GMT</t>
  </si>
  <si>
    <t>13:29:32.52758 GMT</t>
  </si>
  <si>
    <t>13:31:08.260608 GMT</t>
  </si>
  <si>
    <t>13:32:06.728366 GMT</t>
  </si>
  <si>
    <t>13:32:06.728448 GMT</t>
  </si>
  <si>
    <t>13:32:29.206225 GMT</t>
  </si>
  <si>
    <t>13:32:29.206359 GMT</t>
  </si>
  <si>
    <t>13:33:24.144989 GMT</t>
  </si>
  <si>
    <t>13:35:04.575186 GMT</t>
  </si>
  <si>
    <t>13:39:09.524541 GMT</t>
  </si>
  <si>
    <t>13:39:09.576124 GMT</t>
  </si>
  <si>
    <t>13:43:04.883864 GMT</t>
  </si>
  <si>
    <t>13:43:04.996305 GMT</t>
  </si>
  <si>
    <t>13:45:20.833991 GMT</t>
  </si>
  <si>
    <t>13:48:00.235343 GMT</t>
  </si>
  <si>
    <t>13:48:00.277708 GMT</t>
  </si>
  <si>
    <t>13:49:21.402981 GMT</t>
  </si>
  <si>
    <t>13:51:07.106471 GMT</t>
  </si>
  <si>
    <t>13:51:07.106752 GMT</t>
  </si>
  <si>
    <t>13:51:07.118650 GMT</t>
  </si>
  <si>
    <t>13:51:07.256161 GMT</t>
  </si>
  <si>
    <t>13:52:36.501854 GMT</t>
  </si>
  <si>
    <t>13:53:37.34325 GMT</t>
  </si>
  <si>
    <t>13:53:37.34422 GMT</t>
  </si>
  <si>
    <t>13:54:54.780918 GMT</t>
  </si>
  <si>
    <t>13:56:09.106572 GMT</t>
  </si>
  <si>
    <t>13:57:56.559007 GMT</t>
  </si>
  <si>
    <t>13:58:01.349453 GMT</t>
  </si>
  <si>
    <t>14:00:07.334658 GMT</t>
  </si>
  <si>
    <t>14:00:07.334846 GMT</t>
  </si>
  <si>
    <t>14:00:07.459378 GMT</t>
  </si>
  <si>
    <t>14:03:22.129514 GMT</t>
  </si>
  <si>
    <t>14:03:22.129589 GMT</t>
  </si>
  <si>
    <t>14:05:02.986724 GMT</t>
  </si>
  <si>
    <t>14:06:04.55015 GMT</t>
  </si>
  <si>
    <t>14:09:24.551229 GMT</t>
  </si>
  <si>
    <t>14:09:24.551330 GMT</t>
  </si>
  <si>
    <t>14:10:36.814054 GMT</t>
  </si>
  <si>
    <t>14:11:36.130493 GMT</t>
  </si>
  <si>
    <t>14:12:28.795197 GMT</t>
  </si>
  <si>
    <t>14:12:48.879301 GMT</t>
  </si>
  <si>
    <t>14:13:12.260246 GMT</t>
  </si>
  <si>
    <t>14:13:12.260394 GMT</t>
  </si>
  <si>
    <t>14:14:50.345849 GMT</t>
  </si>
  <si>
    <t>14:14:50.345921 GMT</t>
  </si>
  <si>
    <t>14:16:06.403417 GMT</t>
  </si>
  <si>
    <t>14:16:06.404379 GMT</t>
  </si>
  <si>
    <t>14:16:11.870649 GMT</t>
  </si>
  <si>
    <t>14:17:20.184490 GMT</t>
  </si>
  <si>
    <t>14:18:13.123168 GMT</t>
  </si>
  <si>
    <t>14:18:13.165559 GMT</t>
  </si>
  <si>
    <t>14:19:38.22784 GMT</t>
  </si>
  <si>
    <t>14:21:13.434875 GMT</t>
  </si>
  <si>
    <t>14:21:13.488187 GMT</t>
  </si>
  <si>
    <t>14:21:13.513622 GMT</t>
  </si>
  <si>
    <t>14:23:11.521221 GMT</t>
  </si>
  <si>
    <t>14:23:11.716314 GMT</t>
  </si>
  <si>
    <t>14:23:11.717035 GMT</t>
  </si>
  <si>
    <t>14:24:13.565080 GMT</t>
  </si>
  <si>
    <t>14:25:10.358781 GMT</t>
  </si>
  <si>
    <t>14:26:41.35864 GMT</t>
  </si>
  <si>
    <t>14:27:16.249094 GMT</t>
  </si>
  <si>
    <t>14:29:33.136765 GMT</t>
  </si>
  <si>
    <t>14:30:09.32318 GMT</t>
  </si>
  <si>
    <t>14:31:06.791463 GMT</t>
  </si>
  <si>
    <t>14:31:06.791608 GMT</t>
  </si>
  <si>
    <t>14:31:44.558390 GMT</t>
  </si>
  <si>
    <t>14:33:30.753536 GMT</t>
  </si>
  <si>
    <t>14:33:47.374999 GMT</t>
  </si>
  <si>
    <t>14:34:50.202419 GMT</t>
  </si>
  <si>
    <t>14:36:18.3050 GMT</t>
  </si>
  <si>
    <t>14:36:21.218673 GMT</t>
  </si>
  <si>
    <t>14:37:10.879945 GMT</t>
  </si>
  <si>
    <t>14:37:10.880002 GMT</t>
  </si>
  <si>
    <t>14:37:27.327503 GMT</t>
  </si>
  <si>
    <t>14:38:06.813919 GMT</t>
  </si>
  <si>
    <t>14:39:04.408116 GMT</t>
  </si>
  <si>
    <t>14:39:57.687187 GMT</t>
  </si>
  <si>
    <t>14:39:57.687303 GMT</t>
  </si>
  <si>
    <t>14:40:22.968938 GMT</t>
  </si>
  <si>
    <t>14:40:22.969260 GMT</t>
  </si>
  <si>
    <t>14:40:58.927926 GMT</t>
  </si>
  <si>
    <t>14:41:57.226878 GMT</t>
  </si>
  <si>
    <t>14:41:57.227006 GMT</t>
  </si>
  <si>
    <t>14:41:57.227919 GMT</t>
  </si>
  <si>
    <t>14:43:01.862789 GMT</t>
  </si>
  <si>
    <t>14:43:07.882440 GMT</t>
  </si>
  <si>
    <t>14:43:44.896131 GMT</t>
  </si>
  <si>
    <t>14:43:44.896190 GMT</t>
  </si>
  <si>
    <t>14:44:48.923247 GMT</t>
  </si>
  <si>
    <t>14:44:59.663304 GMT</t>
  </si>
  <si>
    <t>14:45:03.105008 GMT</t>
  </si>
  <si>
    <t>14:45:39.332276 GMT</t>
  </si>
  <si>
    <t>14:46:18.43106 GMT</t>
  </si>
  <si>
    <t>14:46:41.258972 GMT</t>
  </si>
  <si>
    <t>14:46:54.160798 GMT</t>
  </si>
  <si>
    <t>14:47:06.972536 GMT</t>
  </si>
  <si>
    <t>14:47:07.710318 GMT</t>
  </si>
  <si>
    <t>14:47:17.291451 GMT</t>
  </si>
  <si>
    <t>14:47:47.386939 GMT</t>
  </si>
  <si>
    <t>14:47:49.447136 GMT</t>
  </si>
  <si>
    <t>14:49:10.439902 GMT</t>
  </si>
  <si>
    <t>14:50:04.110561 GMT</t>
  </si>
  <si>
    <t>14:50:08.833482 GMT</t>
  </si>
  <si>
    <t>14:50:30.549044 GMT</t>
  </si>
  <si>
    <t>14:50:43.623907 GMT</t>
  </si>
  <si>
    <t>14:50:54.961542 GMT</t>
  </si>
  <si>
    <t>14:51:59.10042 GMT</t>
  </si>
  <si>
    <t>14:51:59.9965 GMT</t>
  </si>
  <si>
    <t>14:52:20.210042 GMT</t>
  </si>
  <si>
    <t>14:52:20.210156 GMT</t>
  </si>
  <si>
    <t>14:52:48.925992 GMT</t>
  </si>
  <si>
    <t>14:52:50.136557 GMT</t>
  </si>
  <si>
    <t>14:53:48.897556 GMT</t>
  </si>
  <si>
    <t>14:54:23.196322 GMT</t>
  </si>
  <si>
    <t>14:54:23.196403 GMT</t>
  </si>
  <si>
    <t>14:54:40.960719 GMT</t>
  </si>
  <si>
    <t>14:55:50.564131 GMT</t>
  </si>
  <si>
    <t>14:55:50.564182 GMT</t>
  </si>
  <si>
    <t>14:56:56.422156 GMT</t>
  </si>
  <si>
    <t>15:00:03.793938 GMT</t>
  </si>
  <si>
    <t>15:00:03.859578 GMT</t>
  </si>
  <si>
    <t>15:00:04.34556 GMT</t>
  </si>
  <si>
    <t>15:00:19.224566 GMT</t>
  </si>
  <si>
    <t>15:00:19.224739 GMT</t>
  </si>
  <si>
    <t>15:00:19.224819 GMT</t>
  </si>
  <si>
    <t>15:00:31.832047 GMT</t>
  </si>
  <si>
    <t>15:01:36.209906 GMT</t>
  </si>
  <si>
    <t>15:02:34.970829 GMT</t>
  </si>
  <si>
    <t>15:03:39.177825 GMT</t>
  </si>
  <si>
    <t>15:04:55.38449 GMT</t>
  </si>
  <si>
    <t>15:04:55.38578 GMT</t>
  </si>
  <si>
    <t>15:06:14.349958 GMT</t>
  </si>
  <si>
    <t>15:07:31.957838 GMT</t>
  </si>
  <si>
    <t>15:07:31.957936 GMT</t>
  </si>
  <si>
    <t>15:09:01.546674 GMT</t>
  </si>
  <si>
    <t>15:09:01.546789 GMT</t>
  </si>
  <si>
    <t>15:09:09.398018 GMT</t>
  </si>
  <si>
    <t>15:10:30.619383 GMT</t>
  </si>
  <si>
    <t>15:11:06.867210 GMT</t>
  </si>
  <si>
    <t>15:11:12.268846 GMT</t>
  </si>
  <si>
    <t>15:14:48.452502 GMT</t>
  </si>
  <si>
    <t>15:14:48.452627 GMT</t>
  </si>
  <si>
    <t>15:14:48.555899 GMT</t>
  </si>
  <si>
    <t>15:15:35.528334 GMT</t>
  </si>
  <si>
    <t>15:15:40.539645 GMT</t>
  </si>
  <si>
    <t>15:18:45.804833 GMT</t>
  </si>
  <si>
    <t>15:18:45.804927 GMT</t>
  </si>
  <si>
    <t>15:18:45.805012 GMT</t>
  </si>
  <si>
    <t>15:19:35.794736 GMT</t>
  </si>
  <si>
    <t>15:19:35.794917 GMT</t>
  </si>
  <si>
    <t>15:21:02.840890 GMT</t>
  </si>
  <si>
    <t>15:22:24.747237 GMT</t>
  </si>
  <si>
    <t>15:22:24.747314 GMT</t>
  </si>
  <si>
    <t>15:23:54.599224 GMT</t>
  </si>
  <si>
    <t>15:24:11.124066 GMT</t>
  </si>
  <si>
    <t>15:24:11.124135 GMT</t>
  </si>
  <si>
    <t>15:24:22.951774 GMT</t>
  </si>
  <si>
    <t>15:24:57.620603 GMT</t>
  </si>
  <si>
    <t>15:24:57.620681 GMT</t>
  </si>
  <si>
    <t>15:25:13.731947 GMT</t>
  </si>
  <si>
    <t>15:26:13.995374 GMT</t>
  </si>
  <si>
    <t>15:26:13.995426 GMT</t>
  </si>
  <si>
    <t>15:26:17.729840 GMT</t>
  </si>
  <si>
    <t>15:26:17.730122 GMT</t>
  </si>
  <si>
    <t>15:26:51.590546 GMT</t>
  </si>
  <si>
    <t>15:28:38.26274 GMT</t>
  </si>
  <si>
    <t>15:28:38.26393 GMT</t>
  </si>
  <si>
    <t>15:30:24.346868 GMT</t>
  </si>
  <si>
    <t>15:30:34.10794 GMT</t>
  </si>
  <si>
    <t>15:30:40.456042 GMT</t>
  </si>
  <si>
    <t>15:30:54.335514 GMT</t>
  </si>
  <si>
    <t>15:31:33.735052 GMT</t>
  </si>
  <si>
    <t>15:31:33.735757 GMT</t>
  </si>
  <si>
    <t>15:31:33.735874 GMT</t>
  </si>
  <si>
    <t>15:31:33.735904 GMT</t>
  </si>
  <si>
    <t>15:31:47.472747 GMT</t>
  </si>
  <si>
    <t>15:32:46.653771 GMT</t>
  </si>
  <si>
    <t>15:33:37.93962 GMT</t>
  </si>
  <si>
    <t>15:34:26.552169 GMT</t>
  </si>
  <si>
    <t>15:35:28.495347 GMT</t>
  </si>
  <si>
    <t>15:38:16.424624 GMT</t>
  </si>
  <si>
    <t>15:39:56.654807 GMT</t>
  </si>
  <si>
    <t>15:39:56.654910 GMT</t>
  </si>
  <si>
    <t>15:39:56.725139 GMT</t>
  </si>
  <si>
    <t>15:40:53.546735 GMT</t>
  </si>
  <si>
    <t>15:40:53.546818 GMT</t>
  </si>
  <si>
    <t>15:41:52.631252 GMT</t>
  </si>
  <si>
    <t>15:41:52.675076 GMT</t>
  </si>
  <si>
    <t>15:43:39.602068 GMT</t>
  </si>
  <si>
    <t>15:45:47.103978 GMT</t>
  </si>
  <si>
    <t>15:45:47.104375 GMT</t>
  </si>
  <si>
    <t>15:47:12.235097 GMT</t>
  </si>
  <si>
    <t>15:47:12.235294 GMT</t>
  </si>
  <si>
    <t>15:48:04.734424 GMT</t>
  </si>
  <si>
    <t>15:49:32.634859 GMT</t>
  </si>
  <si>
    <t>15:49:32.634996 GMT</t>
  </si>
  <si>
    <t>15:50:33.594527 GMT</t>
  </si>
  <si>
    <t>15:52:35.255060 GMT</t>
  </si>
  <si>
    <t>15:53:16.212354 GMT</t>
  </si>
  <si>
    <t>15:53:21.377433 GMT</t>
  </si>
  <si>
    <t>15:54:08.157849 GMT</t>
  </si>
  <si>
    <t>15:54:44.589094 GMT</t>
  </si>
  <si>
    <t>15:54:47.871537 GMT</t>
  </si>
  <si>
    <t>15:55:19.37154 GMT</t>
  </si>
  <si>
    <t>15:56:36.683032 GMT</t>
  </si>
  <si>
    <t>15:58:41.947608 GMT</t>
  </si>
  <si>
    <t>15:58:46.562100 GMT</t>
  </si>
  <si>
    <t>15:58:46.562174 GMT</t>
  </si>
  <si>
    <t>15:58:46.601704 GMT</t>
  </si>
  <si>
    <t>15:59:22.200612 GMT</t>
  </si>
  <si>
    <t>16:00:13.661658 GMT</t>
  </si>
  <si>
    <t>16:00:13.661730 GMT</t>
  </si>
  <si>
    <t>16:01:03.22947 GMT</t>
  </si>
  <si>
    <t>16:01:03.23635 GMT</t>
  </si>
  <si>
    <t>16:01:31.61799 GMT</t>
  </si>
  <si>
    <t>16:01:50.348075 GMT</t>
  </si>
  <si>
    <t>16:02:19.816496 GMT</t>
  </si>
  <si>
    <t>16:03:42.815379 GMT</t>
  </si>
  <si>
    <t>16:03:42.815423 GMT</t>
  </si>
  <si>
    <t>16:03:42.815451 GMT</t>
  </si>
  <si>
    <t>16:05:04.30515 GMT</t>
  </si>
  <si>
    <t>16:05:04.30581 GMT</t>
  </si>
  <si>
    <t>16:05:57.824568 GMT</t>
  </si>
  <si>
    <t>16:05:57.871301 GMT</t>
  </si>
  <si>
    <t>16:06:34.514319 GMT</t>
  </si>
  <si>
    <t>16:07:19.964106 GMT</t>
  </si>
  <si>
    <t>16:07:21.993802 GMT</t>
  </si>
  <si>
    <t>16:08:46.51824 GMT</t>
  </si>
  <si>
    <t>16:09:37.118294 GMT</t>
  </si>
  <si>
    <t>16:10:19.824758 GMT</t>
  </si>
  <si>
    <t>16:10:39.625667 GMT</t>
  </si>
  <si>
    <t>16:10:39.625765 GMT</t>
  </si>
  <si>
    <t>16:11:38.22930 GMT</t>
  </si>
  <si>
    <t>16:11:38.23062 GMT</t>
  </si>
  <si>
    <t>16:12:06.746272 GMT</t>
  </si>
  <si>
    <t>16:12:52.419070 GMT</t>
  </si>
  <si>
    <t>16:14:59.522714 GMT</t>
  </si>
  <si>
    <t>16:15:16.262156 GMT</t>
  </si>
  <si>
    <t>16:18:32.218854 GMT</t>
  </si>
  <si>
    <t>16:18:53.104833 GMT</t>
  </si>
  <si>
    <t>16:18:53.137623 GMT</t>
  </si>
  <si>
    <t>16:18:53.52539 GMT</t>
  </si>
  <si>
    <t>16:18:53.52622 GMT</t>
  </si>
  <si>
    <t>16:20:23.201038 GMT</t>
  </si>
  <si>
    <t>16:20:23.571289 GMT</t>
  </si>
  <si>
    <t>16:20:23.571897 GMT</t>
  </si>
  <si>
    <t>16:20:58.311701 GMT</t>
  </si>
  <si>
    <t>16:20:58.311815 GMT</t>
  </si>
  <si>
    <t>16:20:58.311851 GMT</t>
  </si>
  <si>
    <t>16:20:58.373903 GMT</t>
  </si>
  <si>
    <t>16:21:03.46129 GMT</t>
  </si>
  <si>
    <t>16:22:28.139530 GMT</t>
  </si>
  <si>
    <t>16:22:28.139633 GMT</t>
  </si>
  <si>
    <t>16:22:54.454360 GMT</t>
  </si>
  <si>
    <t>16:23:06.184491 GMT</t>
  </si>
  <si>
    <t>16:24:30.683671 GMT</t>
  </si>
  <si>
    <t>16:24:30.683795 GMT</t>
  </si>
  <si>
    <t>16:26:22.227016 GMT</t>
  </si>
  <si>
    <t>16:26:37.670209 GMT</t>
  </si>
  <si>
    <t>16:27:29.337394 GMT</t>
  </si>
  <si>
    <t>16:27:29.337429 GMT</t>
  </si>
  <si>
    <t>16:28:37.414008 GMT</t>
  </si>
  <si>
    <t>16:28:37.469876 GMT</t>
  </si>
  <si>
    <t>16:29:04.241885 GMT</t>
  </si>
  <si>
    <t>16:29:22.830292 GMT</t>
  </si>
  <si>
    <t>16:29:46.723326 GMT</t>
  </si>
  <si>
    <t>16:29:46.728095 GMT</t>
  </si>
  <si>
    <t>16:29:46.838517 GMT</t>
  </si>
  <si>
    <t>16:29:52.819549 GMT</t>
  </si>
  <si>
    <t>16:29:52.939512 GMT</t>
  </si>
  <si>
    <t>16:29:53.184698 GMT</t>
  </si>
  <si>
    <t>16:29:53.227550 GMT</t>
  </si>
  <si>
    <t>16:29:53.313389 GMT</t>
  </si>
  <si>
    <t>16:29:55.52870 GMT</t>
  </si>
  <si>
    <t>08/01/2020</t>
  </si>
  <si>
    <t>08:54:17.907293 GMT</t>
  </si>
  <si>
    <t>08:54:26.650481 GMT</t>
  </si>
  <si>
    <t>08:54:30.261035 GMT</t>
  </si>
  <si>
    <t>08:54:39.319150 GMT</t>
  </si>
  <si>
    <t>08:54:40.300202 GMT</t>
  </si>
  <si>
    <t>08:55:01.783370 GMT</t>
  </si>
  <si>
    <t>08:56:47.554690 GMT</t>
  </si>
  <si>
    <t>08:58:52.946987 GMT</t>
  </si>
  <si>
    <t>08:58:52.948122 GMT</t>
  </si>
  <si>
    <t>08:58:52.948151 GMT</t>
  </si>
  <si>
    <t>09:00:22.319667 GMT</t>
  </si>
  <si>
    <t>09:00:26.91310 GMT</t>
  </si>
  <si>
    <t>09:00:26.91390 GMT</t>
  </si>
  <si>
    <t>09:01:58.392692 GMT</t>
  </si>
  <si>
    <t>09:03:40.579096 GMT</t>
  </si>
  <si>
    <t>09:03:40.579293 GMT</t>
  </si>
  <si>
    <t>09:03:48.804109 GMT</t>
  </si>
  <si>
    <t>09:05:33.128118 GMT</t>
  </si>
  <si>
    <t>09:07:22.121784 GMT</t>
  </si>
  <si>
    <t>09:07:22.121891 GMT</t>
  </si>
  <si>
    <t>09:08:19.122199 GMT</t>
  </si>
  <si>
    <t>09:09:17.969319 GMT</t>
  </si>
  <si>
    <t>09:09:20.97891 GMT</t>
  </si>
  <si>
    <t>09:10:54.842148 GMT</t>
  </si>
  <si>
    <t>09:11:15.917519 GMT</t>
  </si>
  <si>
    <t>09:11:58.665564 GMT</t>
  </si>
  <si>
    <t>09:12:35.183138 GMT</t>
  </si>
  <si>
    <t>09:12:35.223860 GMT</t>
  </si>
  <si>
    <t>09:12:35.243747 GMT</t>
  </si>
  <si>
    <t>09:12:35.254815 GMT</t>
  </si>
  <si>
    <t>09:13:37.317695 GMT</t>
  </si>
  <si>
    <t>09:14:15.198061 GMT</t>
  </si>
  <si>
    <t>09:14:32.492382 GMT</t>
  </si>
  <si>
    <t>09:15:49.551434 GMT</t>
  </si>
  <si>
    <t>09:16:27.418445 GMT</t>
  </si>
  <si>
    <t>09:16:27.504597 GMT</t>
  </si>
  <si>
    <t>09:18:16.149167 GMT</t>
  </si>
  <si>
    <t>09:19:33.108966 GMT</t>
  </si>
  <si>
    <t>09:20:00.452339 GMT</t>
  </si>
  <si>
    <t>09:20:43.26477 GMT</t>
  </si>
  <si>
    <t>09:20:50.484561 GMT</t>
  </si>
  <si>
    <t>09:20:50.512632 GMT</t>
  </si>
  <si>
    <t>09:23:01.778322 GMT</t>
  </si>
  <si>
    <t>09:25:21.617622 GMT</t>
  </si>
  <si>
    <t>09:25:41.604039 GMT</t>
  </si>
  <si>
    <t>09:26:07.477179 GMT</t>
  </si>
  <si>
    <t>09:26:50.800058 GMT</t>
  </si>
  <si>
    <t>09:27:54.150309 GMT</t>
  </si>
  <si>
    <t>09:27:54.150412 GMT</t>
  </si>
  <si>
    <t>09:30:09.392136 GMT</t>
  </si>
  <si>
    <t>09:32:18.550709 GMT</t>
  </si>
  <si>
    <t>09:32:18.579107 GMT</t>
  </si>
  <si>
    <t>09:33:45.281611 GMT</t>
  </si>
  <si>
    <t>09:33:45.81396 GMT</t>
  </si>
  <si>
    <t>09:34:39.294260 GMT</t>
  </si>
  <si>
    <t>09:34:39.294353 GMT</t>
  </si>
  <si>
    <t>09:36:17.296760 GMT</t>
  </si>
  <si>
    <t>09:36:17.296839 GMT</t>
  </si>
  <si>
    <t>09:36:17.814 GMT</t>
  </si>
  <si>
    <t>09:36:29.816067 GMT</t>
  </si>
  <si>
    <t>09:38:22.849790 GMT</t>
  </si>
  <si>
    <t>09:38:22.849846 GMT</t>
  </si>
  <si>
    <t>09:39:32.296733 GMT</t>
  </si>
  <si>
    <t>09:39:32.297008 GMT</t>
  </si>
  <si>
    <t>09:40:51.852070 GMT</t>
  </si>
  <si>
    <t>09:40:51.852174 GMT</t>
  </si>
  <si>
    <t>09:41:21.96429 GMT</t>
  </si>
  <si>
    <t>09:42:13.159689 GMT</t>
  </si>
  <si>
    <t>09:43:21.249640 GMT</t>
  </si>
  <si>
    <t>09:44:50.210030 GMT</t>
  </si>
  <si>
    <t>09:46:37.428109 GMT</t>
  </si>
  <si>
    <t>09:47:37.768193 GMT</t>
  </si>
  <si>
    <t>09:47:37.768288 GMT</t>
  </si>
  <si>
    <t>09:49:38.435901 GMT</t>
  </si>
  <si>
    <t>09:52:07.321835 GMT</t>
  </si>
  <si>
    <t>09:54:42.613732 GMT</t>
  </si>
  <si>
    <t>09:54:56.233309 GMT</t>
  </si>
  <si>
    <t>09:54:56.233407 GMT</t>
  </si>
  <si>
    <t>09:54:56.233447 GMT</t>
  </si>
  <si>
    <t>09:54:59.636656 GMT</t>
  </si>
  <si>
    <t>09:54:59.636773 GMT</t>
  </si>
  <si>
    <t>09:55:29.708991 GMT</t>
  </si>
  <si>
    <t>09:55:29.709116 GMT</t>
  </si>
  <si>
    <t>09:57:44.605036 GMT</t>
  </si>
  <si>
    <t>09:58:01.514376 GMT</t>
  </si>
  <si>
    <t>09:59:34.383085 GMT</t>
  </si>
  <si>
    <t>09:59:34.945478 GMT</t>
  </si>
  <si>
    <t>10:03:58.733937 GMT</t>
  </si>
  <si>
    <t>10:03:58.733961 GMT</t>
  </si>
  <si>
    <t>10:06:54.303206 GMT</t>
  </si>
  <si>
    <t>10:10:25.534520 GMT</t>
  </si>
  <si>
    <t>10:10:25.534606 GMT</t>
  </si>
  <si>
    <t>10:11:24.677338 GMT</t>
  </si>
  <si>
    <t>10:13:18.101731 GMT</t>
  </si>
  <si>
    <t>10:13:18.72403 GMT</t>
  </si>
  <si>
    <t>10:13:28.940016 GMT</t>
  </si>
  <si>
    <t>10:13:28.940183 GMT</t>
  </si>
  <si>
    <t>10:13:29.29000 GMT</t>
  </si>
  <si>
    <t>10:15:18.469935 GMT</t>
  </si>
  <si>
    <t>10:16:41.784611 GMT</t>
  </si>
  <si>
    <t>10:18:25.91245 GMT</t>
  </si>
  <si>
    <t>10:18:44.774627 GMT</t>
  </si>
  <si>
    <t>10:18:44.774731 GMT</t>
  </si>
  <si>
    <t>10:20:49.205125 GMT</t>
  </si>
  <si>
    <t>10:20:49.205263 GMT</t>
  </si>
  <si>
    <t>10:21:14.613269 GMT</t>
  </si>
  <si>
    <t>10:22:30.117403 GMT</t>
  </si>
  <si>
    <t>10:22:30.117508 GMT</t>
  </si>
  <si>
    <t>10:23:06.658370 GMT</t>
  </si>
  <si>
    <t>10:23:42.573732 GMT</t>
  </si>
  <si>
    <t>10:27:00.801945 GMT</t>
  </si>
  <si>
    <t>10:27:00.801998 GMT</t>
  </si>
  <si>
    <t>10:27:00.857750 GMT</t>
  </si>
  <si>
    <t>10:29:27.822684 GMT</t>
  </si>
  <si>
    <t>10:29:27.822768 GMT</t>
  </si>
  <si>
    <t>10:31:09.871897 GMT</t>
  </si>
  <si>
    <t>10:31:30.30504 GMT</t>
  </si>
  <si>
    <t>10:33:48.337008 GMT</t>
  </si>
  <si>
    <t>10:33:48.337249 GMT</t>
  </si>
  <si>
    <t>10:36:22.916793 GMT</t>
  </si>
  <si>
    <t>10:37:37.799172 GMT</t>
  </si>
  <si>
    <t>10:37:37.799257 GMT</t>
  </si>
  <si>
    <t>10:38:18.247022 GMT</t>
  </si>
  <si>
    <t>10:40:56.108220 GMT</t>
  </si>
  <si>
    <t>10:41:46.632921 GMT</t>
  </si>
  <si>
    <t>10:44:21.128616 GMT</t>
  </si>
  <si>
    <t>10:44:21.224578 GMT</t>
  </si>
  <si>
    <t>10:44:41.164379 GMT</t>
  </si>
  <si>
    <t>10:46:08.121379 GMT</t>
  </si>
  <si>
    <t>10:46:18.125458 GMT</t>
  </si>
  <si>
    <t>10:46:18.125562 GMT</t>
  </si>
  <si>
    <t>10:48:31.212796 GMT</t>
  </si>
  <si>
    <t>10:53:07.151142 GMT</t>
  </si>
  <si>
    <t>10:54:03.900111 GMT</t>
  </si>
  <si>
    <t>10:54:40.368599 GMT</t>
  </si>
  <si>
    <t>10:54:46.77562 GMT</t>
  </si>
  <si>
    <t>10:56:39.677480 GMT</t>
  </si>
  <si>
    <t>10:57:10.117374 GMT</t>
  </si>
  <si>
    <t>11:02:13.749968 GMT</t>
  </si>
  <si>
    <t>11:02:13.750183 GMT</t>
  </si>
  <si>
    <t>11:02:38.576799 GMT</t>
  </si>
  <si>
    <t>11:04:33.478617 GMT</t>
  </si>
  <si>
    <t>11:06:04.911150 GMT</t>
  </si>
  <si>
    <t>11:06:21.688450 GMT</t>
  </si>
  <si>
    <t>11:07:45.622026 GMT</t>
  </si>
  <si>
    <t>11:08:19.697048 GMT</t>
  </si>
  <si>
    <t>11:10:25.939581 GMT</t>
  </si>
  <si>
    <t>11:10:25.977956 GMT</t>
  </si>
  <si>
    <t>11:11:54.303345 GMT</t>
  </si>
  <si>
    <t>11:11:54.303405 GMT</t>
  </si>
  <si>
    <t>11:13:24.829166 GMT</t>
  </si>
  <si>
    <t>11:17:45.124682 GMT</t>
  </si>
  <si>
    <t>11:18:02.966258 GMT</t>
  </si>
  <si>
    <t>11:22:20.545284 GMT</t>
  </si>
  <si>
    <t>11:22:20.545438 GMT</t>
  </si>
  <si>
    <t>11:23:04.512858 GMT</t>
  </si>
  <si>
    <t>11:24:03.137147 GMT</t>
  </si>
  <si>
    <t>11:24:03.137278 GMT</t>
  </si>
  <si>
    <t>11:24:21.882490 GMT</t>
  </si>
  <si>
    <t>11:25:58.560761 GMT</t>
  </si>
  <si>
    <t>11:26:49.201419 GMT</t>
  </si>
  <si>
    <t>11:26:58.951348 GMT</t>
  </si>
  <si>
    <t>11:27:25.959638 GMT</t>
  </si>
  <si>
    <t>11:29:09.654813 GMT</t>
  </si>
  <si>
    <t>11:29:15.347027 GMT</t>
  </si>
  <si>
    <t>11:33:02.170516 GMT</t>
  </si>
  <si>
    <t>11:33:02.170583 GMT</t>
  </si>
  <si>
    <t>11:33:02.170608 GMT</t>
  </si>
  <si>
    <t>11:34:06.243984 GMT</t>
  </si>
  <si>
    <t>11:36:58.677418 GMT</t>
  </si>
  <si>
    <t>11:37:41.678901 GMT</t>
  </si>
  <si>
    <t>11:39:51.261245 GMT</t>
  </si>
  <si>
    <t>11:39:51.261328 GMT</t>
  </si>
  <si>
    <t>11:43:04.132813 GMT</t>
  </si>
  <si>
    <t>11:43:04.89855 GMT</t>
  </si>
  <si>
    <t>11:43:12.592658 GMT</t>
  </si>
  <si>
    <t>11:47:10.486401 GMT</t>
  </si>
  <si>
    <t>11:47:10.486482 GMT</t>
  </si>
  <si>
    <t>11:47:10.566439 GMT</t>
  </si>
  <si>
    <t>11:48:48.114995 GMT</t>
  </si>
  <si>
    <t>11:48:48.115120 GMT</t>
  </si>
  <si>
    <t>11:48:48.115208 GMT</t>
  </si>
  <si>
    <t>11:50:49.518769 GMT</t>
  </si>
  <si>
    <t>11:52:41.133228 GMT</t>
  </si>
  <si>
    <t>11:55:38.238282 GMT</t>
  </si>
  <si>
    <t>11:56:19.9520 GMT</t>
  </si>
  <si>
    <t>11:56:34.508254 GMT</t>
  </si>
  <si>
    <t>11:58:20.229942 GMT</t>
  </si>
  <si>
    <t>11:59:29.495030 GMT</t>
  </si>
  <si>
    <t>11:59:29.495695 GMT</t>
  </si>
  <si>
    <t>12:03:13.238424 GMT</t>
  </si>
  <si>
    <t>12:03:13.238494 GMT</t>
  </si>
  <si>
    <t>12:04:02.576477 GMT</t>
  </si>
  <si>
    <t>12:04:32.419175 GMT</t>
  </si>
  <si>
    <t>12:07:01.713591 GMT</t>
  </si>
  <si>
    <t>12:07:49.806004 GMT</t>
  </si>
  <si>
    <t>12:07:49.806084 GMT</t>
  </si>
  <si>
    <t>12:10:37.972003 GMT</t>
  </si>
  <si>
    <t>12:11:20.521893 GMT</t>
  </si>
  <si>
    <t>12:12:46.105543 GMT</t>
  </si>
  <si>
    <t>12:15:19.849402 GMT</t>
  </si>
  <si>
    <t>12:15:30.755763 GMT</t>
  </si>
  <si>
    <t>12:15:36.518934 GMT</t>
  </si>
  <si>
    <t>12:18:57.244698 GMT</t>
  </si>
  <si>
    <t>12:19:03.549351 GMT</t>
  </si>
  <si>
    <t>12:26:44.455305 GMT</t>
  </si>
  <si>
    <t>12:26:44.504718 GMT</t>
  </si>
  <si>
    <t>12:28:15.447507 GMT</t>
  </si>
  <si>
    <t>12:34:57.363649 GMT</t>
  </si>
  <si>
    <t>12:34:57.364440 GMT</t>
  </si>
  <si>
    <t>12:34:57.392595 GMT</t>
  </si>
  <si>
    <t>12:34:57.96106 GMT</t>
  </si>
  <si>
    <t>12:36:25.405679 GMT</t>
  </si>
  <si>
    <t>12:36:25.405769 GMT</t>
  </si>
  <si>
    <t>12:36:25.497939 GMT</t>
  </si>
  <si>
    <t>12:39:51.475065 GMT</t>
  </si>
  <si>
    <t>12:39:51.475129 GMT</t>
  </si>
  <si>
    <t>12:41:18.958024 GMT</t>
  </si>
  <si>
    <t>12:41:18.958170 GMT</t>
  </si>
  <si>
    <t>12:41:18.958208 GMT</t>
  </si>
  <si>
    <t>12:45:44.578002 GMT</t>
  </si>
  <si>
    <t>12:45:44.619723 GMT</t>
  </si>
  <si>
    <t>12:45:44.652861 GMT</t>
  </si>
  <si>
    <t>12:47:00.13245 GMT</t>
  </si>
  <si>
    <t>12:47:00.13361 GMT</t>
  </si>
  <si>
    <t>12:48:24.570834 GMT</t>
  </si>
  <si>
    <t>12:49:34.135332 GMT</t>
  </si>
  <si>
    <t>12:51:19.323225 GMT</t>
  </si>
  <si>
    <t>12:54:24.736527 GMT</t>
  </si>
  <si>
    <t>12:54:24.736674 GMT</t>
  </si>
  <si>
    <t>12:54:38.902277 GMT</t>
  </si>
  <si>
    <t>12:54:38.902385 GMT</t>
  </si>
  <si>
    <t>12:57:08.478916 GMT</t>
  </si>
  <si>
    <t>12:59:20.657672 GMT</t>
  </si>
  <si>
    <t>12:59:20.657776 GMT</t>
  </si>
  <si>
    <t>12:59:39.227933 GMT</t>
  </si>
  <si>
    <t>13:00:42.474042 GMT</t>
  </si>
  <si>
    <t>13:03:09.612406 GMT</t>
  </si>
  <si>
    <t>13:05:39.723580 GMT</t>
  </si>
  <si>
    <t>13:05:39.763143 GMT</t>
  </si>
  <si>
    <t>13:08:00.639633 GMT</t>
  </si>
  <si>
    <t>13:10:07.566794 GMT</t>
  </si>
  <si>
    <t>13:10:07.566901 GMT</t>
  </si>
  <si>
    <t>13:10:07.660252 GMT</t>
  </si>
  <si>
    <t>13:12:42.511840 GMT</t>
  </si>
  <si>
    <t>13:14:08.778809 GMT</t>
  </si>
  <si>
    <t>13:15:09.450262 GMT</t>
  </si>
  <si>
    <t>13:16:12.72982 GMT</t>
  </si>
  <si>
    <t>13:17:27.126189 GMT</t>
  </si>
  <si>
    <t>13:17:51.865051 GMT</t>
  </si>
  <si>
    <t>13:20:36.217951 GMT</t>
  </si>
  <si>
    <t>13:20:51.139174 GMT</t>
  </si>
  <si>
    <t>13:20:59.233008 GMT</t>
  </si>
  <si>
    <t>13:22:15.401629 GMT</t>
  </si>
  <si>
    <t>13:22:31.521650 GMT</t>
  </si>
  <si>
    <t>13:25:12.36940 GMT</t>
  </si>
  <si>
    <t>13:25:12.37031 GMT</t>
  </si>
  <si>
    <t>13:25:17.982542 GMT</t>
  </si>
  <si>
    <t>13:28:30.611222 GMT</t>
  </si>
  <si>
    <t>13:28:30.611403 GMT</t>
  </si>
  <si>
    <t>13:29:38.301970 GMT</t>
  </si>
  <si>
    <t>13:31:18.735119 GMT</t>
  </si>
  <si>
    <t>13:32:49.601900 GMT</t>
  </si>
  <si>
    <t>13:34:45.710548 GMT</t>
  </si>
  <si>
    <t>13:34:45.711187 GMT</t>
  </si>
  <si>
    <t>13:35:17.816280 GMT</t>
  </si>
  <si>
    <t>13:36:56.700184 GMT</t>
  </si>
  <si>
    <t>13:38:50.524681 GMT</t>
  </si>
  <si>
    <t>13:39:07.178725 GMT</t>
  </si>
  <si>
    <t>13:39:07.178828 GMT</t>
  </si>
  <si>
    <t>13:39:46.901010 GMT</t>
  </si>
  <si>
    <t>13:40:21.292856 GMT</t>
  </si>
  <si>
    <t>13:41:47.983705 GMT</t>
  </si>
  <si>
    <t>13:42:22.164511 GMT</t>
  </si>
  <si>
    <t>13:42:26.585837 GMT</t>
  </si>
  <si>
    <t>13:43:04.170518 GMT</t>
  </si>
  <si>
    <t>13:43:06.46268 GMT</t>
  </si>
  <si>
    <t>13:43:06.75844 GMT</t>
  </si>
  <si>
    <t>13:43:09.173377 GMT</t>
  </si>
  <si>
    <t>13:43:09.217119 GMT</t>
  </si>
  <si>
    <t>13:43:09.217369 GMT</t>
  </si>
  <si>
    <t>13:43:22.822823 GMT</t>
  </si>
  <si>
    <t>13:45:58.872010 GMT</t>
  </si>
  <si>
    <t>13:47:30.834834 GMT</t>
  </si>
  <si>
    <t>13:47:30.834966 GMT</t>
  </si>
  <si>
    <t>13:49:06.463825 GMT</t>
  </si>
  <si>
    <t>13:51:03.891561 GMT</t>
  </si>
  <si>
    <t>13:51:24.342421 GMT</t>
  </si>
  <si>
    <t>13:53:15.224759 GMT</t>
  </si>
  <si>
    <t>13:55:59.229572 GMT</t>
  </si>
  <si>
    <t>13:55:59.57003 GMT</t>
  </si>
  <si>
    <t>13:57:41.490537 GMT</t>
  </si>
  <si>
    <t>13:57:41.490686 GMT</t>
  </si>
  <si>
    <t>13:57:41.500562 GMT</t>
  </si>
  <si>
    <t>13:59:29.586901 GMT</t>
  </si>
  <si>
    <t>14:01:39.614291 GMT</t>
  </si>
  <si>
    <t>14:01:39.614466 GMT</t>
  </si>
  <si>
    <t>14:03:01.533132 GMT</t>
  </si>
  <si>
    <t>14:04:01.422520 GMT</t>
  </si>
  <si>
    <t>14:04:33.89134 GMT</t>
  </si>
  <si>
    <t>14:05:17.532099 GMT</t>
  </si>
  <si>
    <t>14:06:59.428266 GMT</t>
  </si>
  <si>
    <t>14:07:19.563803 GMT</t>
  </si>
  <si>
    <t>14:09:39.346359 GMT</t>
  </si>
  <si>
    <t>14:10:13.625941 GMT</t>
  </si>
  <si>
    <t>14:10:36.801438 GMT</t>
  </si>
  <si>
    <t>14:11:53.706449 GMT</t>
  </si>
  <si>
    <t>14:12:24.843654 GMT</t>
  </si>
  <si>
    <t>14:12:45.464192 GMT</t>
  </si>
  <si>
    <t>14:13:18.496479 GMT</t>
  </si>
  <si>
    <t>14:13:18.497667 GMT</t>
  </si>
  <si>
    <t>14:16:27.597636 GMT</t>
  </si>
  <si>
    <t>14:19:10.478769 GMT</t>
  </si>
  <si>
    <t>14:19:10.478913 GMT</t>
  </si>
  <si>
    <t>14:19:10.478971 GMT</t>
  </si>
  <si>
    <t>14:21:51.362423 GMT</t>
  </si>
  <si>
    <t>14:21:51.362456 GMT</t>
  </si>
  <si>
    <t>14:22:42.522239 GMT</t>
  </si>
  <si>
    <t>14:24:18.661204 GMT</t>
  </si>
  <si>
    <t>14:24:18.661237 GMT</t>
  </si>
  <si>
    <t>14:25:27.125962 GMT</t>
  </si>
  <si>
    <t>14:25:27.79959 GMT</t>
  </si>
  <si>
    <t>14:26:18.416626 GMT</t>
  </si>
  <si>
    <t>14:26:18.419242 GMT</t>
  </si>
  <si>
    <t>14:26:18.422111 GMT</t>
  </si>
  <si>
    <t>14:26:19.693167 GMT</t>
  </si>
  <si>
    <t>14:26:20.975442 GMT</t>
  </si>
  <si>
    <t>14:26:21.13331 GMT</t>
  </si>
  <si>
    <t>14:26:21.14916 GMT</t>
  </si>
  <si>
    <t>14:26:39.123743 GMT</t>
  </si>
  <si>
    <t>14:27:26.361936 GMT</t>
  </si>
  <si>
    <t>14:29:43.581411 GMT</t>
  </si>
  <si>
    <t>14:29:43.581564 GMT</t>
  </si>
  <si>
    <t>14:30:05.544155 GMT</t>
  </si>
  <si>
    <t>14:31:05.227804 GMT</t>
  </si>
  <si>
    <t>14:31:11.137559 GMT</t>
  </si>
  <si>
    <t>14:32:49.629523 GMT</t>
  </si>
  <si>
    <t>14:33:10.719520 GMT</t>
  </si>
  <si>
    <t>14:33:35.818236 GMT</t>
  </si>
  <si>
    <t>14:33:35.818335 GMT</t>
  </si>
  <si>
    <t>14:34:50.337843 GMT</t>
  </si>
  <si>
    <t>14:34:59.173995 GMT</t>
  </si>
  <si>
    <t>14:35:58.926158 GMT</t>
  </si>
  <si>
    <t>14:36:39.993775 GMT</t>
  </si>
  <si>
    <t>14:37:20.86387 GMT</t>
  </si>
  <si>
    <t>14:38:10.679135 GMT</t>
  </si>
  <si>
    <t>14:39:34.13945 GMT</t>
  </si>
  <si>
    <t>14:39:59.920828 GMT</t>
  </si>
  <si>
    <t>14:42:04.987059 GMT</t>
  </si>
  <si>
    <t>14:43:23.728294 GMT</t>
  </si>
  <si>
    <t>14:43:31.355303 GMT</t>
  </si>
  <si>
    <t>14:44:49.569322 GMT</t>
  </si>
  <si>
    <t>14:45:04.876037 GMT</t>
  </si>
  <si>
    <t>14:45:18.236413 GMT</t>
  </si>
  <si>
    <t>14:46:53.787055 GMT</t>
  </si>
  <si>
    <t>14:47:34.280849 GMT</t>
  </si>
  <si>
    <t>14:47:42.835649 GMT</t>
  </si>
  <si>
    <t>14:47:42.897580 GMT</t>
  </si>
  <si>
    <t>14:49:54.592938 GMT</t>
  </si>
  <si>
    <t>14:49:54.593026 GMT</t>
  </si>
  <si>
    <t>14:50:38.32930 GMT</t>
  </si>
  <si>
    <t>14:51:20.673786 GMT</t>
  </si>
  <si>
    <t>14:52:10.151887 GMT</t>
  </si>
  <si>
    <t>14:53:27.212893 GMT</t>
  </si>
  <si>
    <t>14:54:47.387999 GMT</t>
  </si>
  <si>
    <t>14:54:52.788326 GMT</t>
  </si>
  <si>
    <t>14:55:09.924991 GMT</t>
  </si>
  <si>
    <t>14:57:17.974592 GMT</t>
  </si>
  <si>
    <t>14:57:17.974683 GMT</t>
  </si>
  <si>
    <t>14:57:17.974717 GMT</t>
  </si>
  <si>
    <t>14:57:18.30499 GMT</t>
  </si>
  <si>
    <t>15:00:34.50747 GMT</t>
  </si>
  <si>
    <t>15:00:34.50779 GMT</t>
  </si>
  <si>
    <t>15:00:39.427362 GMT</t>
  </si>
  <si>
    <t>15:00:39.427721 GMT</t>
  </si>
  <si>
    <t>15:01:44.696573 GMT</t>
  </si>
  <si>
    <t>15:01:44.696705 GMT</t>
  </si>
  <si>
    <t>15:01:44.697134 GMT</t>
  </si>
  <si>
    <t>15:01:44.697940 GMT</t>
  </si>
  <si>
    <t>15:02:01.105767 GMT</t>
  </si>
  <si>
    <t>15:03:03.774831 GMT</t>
  </si>
  <si>
    <t>15:03:03.774914 GMT</t>
  </si>
  <si>
    <t>15:05:40.787576 GMT</t>
  </si>
  <si>
    <t>15:05:40.968553 GMT</t>
  </si>
  <si>
    <t>15:05:41.101996 GMT</t>
  </si>
  <si>
    <t>15:08:25.29399 GMT</t>
  </si>
  <si>
    <t>15:08:29.831020 GMT</t>
  </si>
  <si>
    <t>15:09:35.893817 GMT</t>
  </si>
  <si>
    <t>15:09:40.831985 GMT</t>
  </si>
  <si>
    <t>15:09:48.541319 GMT</t>
  </si>
  <si>
    <t>15:09:48.615639 GMT</t>
  </si>
  <si>
    <t>15:09:48.615695 GMT</t>
  </si>
  <si>
    <t>15:09:48.615734 GMT</t>
  </si>
  <si>
    <t>15:09:56.312156 GMT</t>
  </si>
  <si>
    <t>15:11:01.31649 GMT</t>
  </si>
  <si>
    <t>15:11:07.785066 GMT</t>
  </si>
  <si>
    <t>15:11:47.371789 GMT</t>
  </si>
  <si>
    <t>15:13:39.485716 GMT</t>
  </si>
  <si>
    <t>15:14:45.773447 GMT</t>
  </si>
  <si>
    <t>15:14:45.773525 GMT</t>
  </si>
  <si>
    <t>15:14:45.812119 GMT</t>
  </si>
  <si>
    <t>15:16:04.141561 GMT</t>
  </si>
  <si>
    <t>15:18:02.942043 GMT</t>
  </si>
  <si>
    <t>15:18:05.190335 GMT</t>
  </si>
  <si>
    <t>15:18:05.199693 GMT</t>
  </si>
  <si>
    <t>15:20:36.873837 GMT</t>
  </si>
  <si>
    <t>15:20:36.873981 GMT</t>
  </si>
  <si>
    <t>15:21:05.859756 GMT</t>
  </si>
  <si>
    <t>15:22:59.949895 GMT</t>
  </si>
  <si>
    <t>15:22:59.950041 GMT</t>
  </si>
  <si>
    <t>15:24:49.226705 GMT</t>
  </si>
  <si>
    <t>15:25:18.33111 GMT</t>
  </si>
  <si>
    <t>15:27:37.330577 GMT</t>
  </si>
  <si>
    <t>15:28:12.844536 GMT</t>
  </si>
  <si>
    <t>15:28:41.220960 GMT</t>
  </si>
  <si>
    <t>15:29:17.147374 GMT</t>
  </si>
  <si>
    <t>15:29:17.147472 GMT</t>
  </si>
  <si>
    <t>15:30:02.126834 GMT</t>
  </si>
  <si>
    <t>15:30:02.126983 GMT</t>
  </si>
  <si>
    <t>15:30:05.352226 GMT</t>
  </si>
  <si>
    <t>15:31:53.22986 GMT</t>
  </si>
  <si>
    <t>15:31:53.23062 GMT</t>
  </si>
  <si>
    <t>15:34:12.881834 GMT</t>
  </si>
  <si>
    <t>15:34:40.73033 GMT</t>
  </si>
  <si>
    <t>15:35:28.780344 GMT</t>
  </si>
  <si>
    <t>15:35:49.87330 GMT</t>
  </si>
  <si>
    <t>15:37:40.331515 GMT</t>
  </si>
  <si>
    <t>15:37:40.371937 GMT</t>
  </si>
  <si>
    <t>15:37:40.372119 GMT</t>
  </si>
  <si>
    <t>15:38:22.478323 GMT</t>
  </si>
  <si>
    <t>15:40:41.49647 GMT</t>
  </si>
  <si>
    <t>15:40:41.93676 GMT</t>
  </si>
  <si>
    <t>15:41:02.183941 GMT</t>
  </si>
  <si>
    <t>15:41:15.171192 GMT</t>
  </si>
  <si>
    <t>15:44:00.692964 GMT</t>
  </si>
  <si>
    <t>15:44:00.833797 GMT</t>
  </si>
  <si>
    <t>15:44:21.834463 GMT</t>
  </si>
  <si>
    <t>15:45:06.354662 GMT</t>
  </si>
  <si>
    <t>15:45:06.354788 GMT</t>
  </si>
  <si>
    <t>15:45:06.354820 GMT</t>
  </si>
  <si>
    <t>15:45:21.432442 GMT</t>
  </si>
  <si>
    <t>15:45:22.975520 GMT</t>
  </si>
  <si>
    <t>15:45:46.139875 GMT</t>
  </si>
  <si>
    <t>15:46:33.504543 GMT</t>
  </si>
  <si>
    <t>15:46:33.504700 GMT</t>
  </si>
  <si>
    <t>15:48:28.343485 GMT</t>
  </si>
  <si>
    <t>15:48:28.343555 GMT</t>
  </si>
  <si>
    <t>15:48:28.399063 GMT</t>
  </si>
  <si>
    <t>15:50:20.497905 GMT</t>
  </si>
  <si>
    <t>15:50:35.795572 GMT</t>
  </si>
  <si>
    <t>15:51:08.341811 GMT</t>
  </si>
  <si>
    <t>15:52:17.200483 GMT</t>
  </si>
  <si>
    <t>15:53:09.116498 GMT</t>
  </si>
  <si>
    <t>15:53:09.162333 GMT</t>
  </si>
  <si>
    <t>15:54:08.314293 GMT</t>
  </si>
  <si>
    <t>15:54:30.68617 GMT</t>
  </si>
  <si>
    <t>15:57:32.887583 GMT</t>
  </si>
  <si>
    <t>15:57:58.981135 GMT</t>
  </si>
  <si>
    <t>15:58:15.800438 GMT</t>
  </si>
  <si>
    <t>15:58:17.916010 GMT</t>
  </si>
  <si>
    <t>15:58:28.810973 GMT</t>
  </si>
  <si>
    <t>15:58:45.729271 GMT</t>
  </si>
  <si>
    <t>15:58:45.729362 GMT</t>
  </si>
  <si>
    <t>15:58:45.777832 GMT</t>
  </si>
  <si>
    <t>16:00:03.666860 GMT</t>
  </si>
  <si>
    <t>16:00:03.666911 GMT</t>
  </si>
  <si>
    <t>16:01:50.23933 GMT</t>
  </si>
  <si>
    <t>16:02:51.417781 GMT</t>
  </si>
  <si>
    <t>16:02:51.417928 GMT</t>
  </si>
  <si>
    <t>16:02:51.417955 GMT</t>
  </si>
  <si>
    <t>16:02:51.418004 GMT</t>
  </si>
  <si>
    <t>16:05:10.251946 GMT</t>
  </si>
  <si>
    <t>16:06:11.15946 GMT</t>
  </si>
  <si>
    <t>16:06:32.333485 GMT</t>
  </si>
  <si>
    <t>16:06:32.380473 GMT</t>
  </si>
  <si>
    <t>16:08:00.125968 GMT</t>
  </si>
  <si>
    <t>16:08:42.342111 GMT</t>
  </si>
  <si>
    <t>16:09:29.25682 GMT</t>
  </si>
  <si>
    <t>16:09:29.26575 GMT</t>
  </si>
  <si>
    <t>16:10:53.819118 GMT</t>
  </si>
  <si>
    <t>16:12:12.866996 GMT</t>
  </si>
  <si>
    <t>16:12:12.867132 GMT</t>
  </si>
  <si>
    <t>16:13:00.146572 GMT</t>
  </si>
  <si>
    <t>16:14:16.197032 GMT</t>
  </si>
  <si>
    <t>16:14:16.197145 GMT</t>
  </si>
  <si>
    <t>16:14:16.197211 GMT</t>
  </si>
  <si>
    <t>16:14:16.315384 GMT</t>
  </si>
  <si>
    <t>16:14:16.377242 GMT</t>
  </si>
  <si>
    <t>16:15:37.14505 GMT</t>
  </si>
  <si>
    <t>16:16:21.664672 GMT</t>
  </si>
  <si>
    <t>16:16:21.664819 GMT</t>
  </si>
  <si>
    <t>16:17:21.772623 GMT</t>
  </si>
  <si>
    <t>16:19:00.105512 GMT</t>
  </si>
  <si>
    <t>16:19:00.166849 GMT</t>
  </si>
  <si>
    <t>16:20:40.315337 GMT</t>
  </si>
  <si>
    <t>16:20:40.799307 GMT</t>
  </si>
  <si>
    <t>16:20:40.799783 GMT</t>
  </si>
  <si>
    <t>16:21:01.448818 GMT</t>
  </si>
  <si>
    <t>16:21:09.964223 GMT</t>
  </si>
  <si>
    <t>16:21:09.964333 GMT</t>
  </si>
  <si>
    <t>16:22:00.98208 GMT</t>
  </si>
  <si>
    <t>16:22:31.697414 GMT</t>
  </si>
  <si>
    <t>16:22:31.733145 GMT</t>
  </si>
  <si>
    <t>16:23:56.473054 GMT</t>
  </si>
  <si>
    <t>16:23:56.473147 GMT</t>
  </si>
  <si>
    <t>16:23:57.4454 GMT</t>
  </si>
  <si>
    <t>16:24:02.147800 GMT</t>
  </si>
  <si>
    <t>16:24:09.342120 GMT</t>
  </si>
  <si>
    <t>16:24:58.100339 GMT</t>
  </si>
  <si>
    <t>16:25:14.816514 GMT</t>
  </si>
  <si>
    <t>16:25:34.517970 GMT</t>
  </si>
  <si>
    <t>16:26:30.121057 GMT</t>
  </si>
  <si>
    <t>16:26:30.959452 GMT</t>
  </si>
  <si>
    <t>16:26:56.120738 GMT</t>
  </si>
  <si>
    <t>16:27:03.444629 GMT</t>
  </si>
  <si>
    <t>16:27:04.476009 GMT</t>
  </si>
  <si>
    <t>16:27:11.145345 GMT</t>
  </si>
  <si>
    <t>16:27:11.186506 GMT</t>
  </si>
  <si>
    <t>16:27:39.102999 GMT</t>
  </si>
  <si>
    <t>16:28:18.120274 GMT</t>
  </si>
  <si>
    <t>16:29:13.549148 GMT</t>
  </si>
  <si>
    <t>16:29:42.838777 GMT</t>
  </si>
  <si>
    <t>16:29:42.849414 GMT</t>
  </si>
  <si>
    <t>16:29:42.915643 GMT</t>
  </si>
  <si>
    <t>16:29:43.283945 GMT</t>
  </si>
  <si>
    <t>16:29:55.232034 GMT</t>
  </si>
  <si>
    <t>09/01/2020</t>
  </si>
  <si>
    <t>09:53:13.828695 GMT</t>
  </si>
  <si>
    <t>09:53:18.6744 GMT</t>
  </si>
  <si>
    <t>09:53:59.355470 GMT</t>
  </si>
  <si>
    <t>09:54:13.422519 GMT</t>
  </si>
  <si>
    <t>09:54:26.644479 GMT</t>
  </si>
  <si>
    <t>09:55:25.69853 GMT</t>
  </si>
  <si>
    <t>09:56:19.975360 GMT</t>
  </si>
  <si>
    <t>09:56:19.975468 GMT</t>
  </si>
  <si>
    <t>09:59:00.876975 GMT</t>
  </si>
  <si>
    <t>10:01:32.355365 GMT</t>
  </si>
  <si>
    <t>10:01:32.405642 GMT</t>
  </si>
  <si>
    <t>10:03:36.621604 GMT</t>
  </si>
  <si>
    <t>10:04:26.400038 GMT</t>
  </si>
  <si>
    <t>10:04:26.400582 GMT</t>
  </si>
  <si>
    <t>10:04:30.429669 GMT</t>
  </si>
  <si>
    <t>10:05:29.877146 GMT</t>
  </si>
  <si>
    <t>10:06:47.950859 GMT</t>
  </si>
  <si>
    <t>10:06:47.998049 GMT</t>
  </si>
  <si>
    <t>10:08:34.256988 GMT</t>
  </si>
  <si>
    <t>10:09:35.238733 GMT</t>
  </si>
  <si>
    <t>10:10:12.549281 GMT</t>
  </si>
  <si>
    <t>10:10:12.549365 GMT</t>
  </si>
  <si>
    <t>10:10:58.517759 GMT</t>
  </si>
  <si>
    <t>10:10:58.517885 GMT</t>
  </si>
  <si>
    <t>10:11:34.675981 GMT</t>
  </si>
  <si>
    <t>10:14:25.148364 GMT</t>
  </si>
  <si>
    <t>10:14:25.148468 GMT</t>
  </si>
  <si>
    <t>10:14:59.652368 GMT</t>
  </si>
  <si>
    <t>10:16:44.757269 GMT</t>
  </si>
  <si>
    <t>10:18:41.903423 GMT</t>
  </si>
  <si>
    <t>10:21:47.22941 GMT</t>
  </si>
  <si>
    <t>10:21:52.301477 GMT</t>
  </si>
  <si>
    <t>10:24:10.924842 GMT</t>
  </si>
  <si>
    <t>10:24:10.924970 GMT</t>
  </si>
  <si>
    <t>10:24:10.924992 GMT</t>
  </si>
  <si>
    <t>10:28:28.83990 GMT</t>
  </si>
  <si>
    <t>10:28:28.84108 GMT</t>
  </si>
  <si>
    <t>10:29:22.604392 GMT</t>
  </si>
  <si>
    <t>10:30:58.667134 GMT</t>
  </si>
  <si>
    <t>10:33:14.989068 GMT</t>
  </si>
  <si>
    <t>10:33:43.161061 GMT</t>
  </si>
  <si>
    <t>10:33:43.161134 GMT</t>
  </si>
  <si>
    <t>10:34:17.413024 GMT</t>
  </si>
  <si>
    <t>10:34:17.413145 GMT</t>
  </si>
  <si>
    <t>10:35:52.783438 GMT</t>
  </si>
  <si>
    <t>10:35:52.785002 GMT</t>
  </si>
  <si>
    <t>10:38:06.793347 GMT</t>
  </si>
  <si>
    <t>10:40:10.638132 GMT</t>
  </si>
  <si>
    <t>10:40:10.638210 GMT</t>
  </si>
  <si>
    <t>10:41:42.92750 GMT</t>
  </si>
  <si>
    <t>10:41:56.445582 GMT</t>
  </si>
  <si>
    <t>10:41:56.446134 GMT</t>
  </si>
  <si>
    <t>10:43:35.4166 GMT</t>
  </si>
  <si>
    <t>10:46:12.552573 GMT</t>
  </si>
  <si>
    <t>10:47:53.794498 GMT</t>
  </si>
  <si>
    <t>10:48:49.680802 GMT</t>
  </si>
  <si>
    <t>10:49:16.238111 GMT</t>
  </si>
  <si>
    <t>10:49:16.238870 GMT</t>
  </si>
  <si>
    <t>10:50:47.460294 GMT</t>
  </si>
  <si>
    <t>10:51:51.478228 GMT</t>
  </si>
  <si>
    <t>10:52:56.523128 GMT</t>
  </si>
  <si>
    <t>10:53:07.282077 GMT</t>
  </si>
  <si>
    <t>10:56:17.687784 GMT</t>
  </si>
  <si>
    <t>10:56:24.502991 GMT</t>
  </si>
  <si>
    <t>10:59:53.660042 GMT</t>
  </si>
  <si>
    <t>10:59:53.660164 GMT</t>
  </si>
  <si>
    <t>11:03:37.157138 GMT</t>
  </si>
  <si>
    <t>11:03:37.157211 GMT</t>
  </si>
  <si>
    <t>11:07:19.551033 GMT</t>
  </si>
  <si>
    <t>11:07:19.551138 GMT</t>
  </si>
  <si>
    <t>11:07:19.551233 GMT</t>
  </si>
  <si>
    <t>11:07:19.699132 GMT</t>
  </si>
  <si>
    <t>11:09:55.868843 GMT</t>
  </si>
  <si>
    <t>11:09:55.868930 GMT</t>
  </si>
  <si>
    <t>11:09:55.939668 GMT</t>
  </si>
  <si>
    <t>11:11:48.3156 GMT</t>
  </si>
  <si>
    <t>11:13:50.792975 GMT</t>
  </si>
  <si>
    <t>11:14:10.197101 GMT</t>
  </si>
  <si>
    <t>11:15:28.249377 GMT</t>
  </si>
  <si>
    <t>11:15:28.249452 GMT</t>
  </si>
  <si>
    <t>11:17:26.177222 GMT</t>
  </si>
  <si>
    <t>11:18:33.194839 GMT</t>
  </si>
  <si>
    <t>11:21:05.588125 GMT</t>
  </si>
  <si>
    <t>11:26:08.150298 GMT</t>
  </si>
  <si>
    <t>11:27:36.585901 GMT</t>
  </si>
  <si>
    <t>11:29:05.698625 GMT</t>
  </si>
  <si>
    <t>11:30:31.147167 GMT</t>
  </si>
  <si>
    <t>11:31:27.222775 GMT</t>
  </si>
  <si>
    <t>11:31:29.354006 GMT</t>
  </si>
  <si>
    <t>11:31:29.354107 GMT</t>
  </si>
  <si>
    <t>11:31:29.354926 GMT</t>
  </si>
  <si>
    <t>11:31:57.118288 GMT</t>
  </si>
  <si>
    <t>11:34:27.820328 GMT</t>
  </si>
  <si>
    <t>11:34:27.827204 GMT</t>
  </si>
  <si>
    <t>11:38:33.85125 GMT</t>
  </si>
  <si>
    <t>11:38:33.85262 GMT</t>
  </si>
  <si>
    <t>11:40:01.151774 GMT</t>
  </si>
  <si>
    <t>11:40:01.34770 GMT</t>
  </si>
  <si>
    <t>11:40:01.34858 GMT</t>
  </si>
  <si>
    <t>11:40:01.34901 GMT</t>
  </si>
  <si>
    <t>11:40:01.35001 GMT</t>
  </si>
  <si>
    <t>11:43:46.118046 GMT</t>
  </si>
  <si>
    <t>11:43:46.118139 GMT</t>
  </si>
  <si>
    <t>11:45:02.169136 GMT</t>
  </si>
  <si>
    <t>11:46:10.373167 GMT</t>
  </si>
  <si>
    <t>11:48:53.982641 GMT</t>
  </si>
  <si>
    <t>11:50:57.992927 GMT</t>
  </si>
  <si>
    <t>11:51:17.317532 GMT</t>
  </si>
  <si>
    <t>11:54:17.377145 GMT</t>
  </si>
  <si>
    <t>11:54:17.377349 GMT</t>
  </si>
  <si>
    <t>11:59:06.345559 GMT</t>
  </si>
  <si>
    <t>11:59:06.345725 GMT</t>
  </si>
  <si>
    <t>12:03:04.805852 GMT</t>
  </si>
  <si>
    <t>12:03:04.806435 GMT</t>
  </si>
  <si>
    <t>12:03:04.806574 GMT</t>
  </si>
  <si>
    <t>12:03:15.206835 GMT</t>
  </si>
  <si>
    <t>12:04:55.910529 GMT</t>
  </si>
  <si>
    <t>12:04:55.910810 GMT</t>
  </si>
  <si>
    <t>12:06:13.589199 GMT</t>
  </si>
  <si>
    <t>12:06:13.589338 GMT</t>
  </si>
  <si>
    <t>12:06:28.398645 GMT</t>
  </si>
  <si>
    <t>12:11:06.610519 GMT</t>
  </si>
  <si>
    <t>12:11:06.668722 GMT</t>
  </si>
  <si>
    <t>12:22:25.886540 GMT</t>
  </si>
  <si>
    <t>12:25:07.576209 GMT</t>
  </si>
  <si>
    <t>12:25:07.576322 GMT</t>
  </si>
  <si>
    <t>12:25:07.576378 GMT</t>
  </si>
  <si>
    <t>12:25:26.615234 GMT</t>
  </si>
  <si>
    <t>12:25:55.785852 GMT</t>
  </si>
  <si>
    <t>12:25:55.786489 GMT</t>
  </si>
  <si>
    <t>12:25:56.593664 GMT</t>
  </si>
  <si>
    <t>12:25:59.749094 GMT</t>
  </si>
  <si>
    <t>12:29:18.853705 GMT</t>
  </si>
  <si>
    <t>12:30:47.794087 GMT</t>
  </si>
  <si>
    <t>12:34:40.158906 GMT</t>
  </si>
  <si>
    <t>12:37:53.627710 GMT</t>
  </si>
  <si>
    <t>12:37:53.627801 GMT</t>
  </si>
  <si>
    <t>12:39:28.826732 GMT</t>
  </si>
  <si>
    <t>12:39:52.646735 GMT</t>
  </si>
  <si>
    <t>12:39:52.647274 GMT</t>
  </si>
  <si>
    <t>12:42:14.212811 GMT</t>
  </si>
  <si>
    <t>12:42:14.216944 GMT</t>
  </si>
  <si>
    <t>12:42:35.736264 GMT</t>
  </si>
  <si>
    <t>12:42:35.736392 GMT</t>
  </si>
  <si>
    <t>12:43:41.914662 GMT</t>
  </si>
  <si>
    <t>12:48:35.120017 GMT</t>
  </si>
  <si>
    <t>12:48:35.49367 GMT</t>
  </si>
  <si>
    <t>12:51:35.78719 GMT</t>
  </si>
  <si>
    <t>12:51:35.78863 GMT</t>
  </si>
  <si>
    <t>12:52:28.642908 GMT</t>
  </si>
  <si>
    <t>12:52:28.643156 GMT</t>
  </si>
  <si>
    <t>12:54:47.345629 GMT</t>
  </si>
  <si>
    <t>12:55:20.700205 GMT</t>
  </si>
  <si>
    <t>13:00:00.515285 GMT</t>
  </si>
  <si>
    <t>13:00:00.678759 GMT</t>
  </si>
  <si>
    <t>13:02:41.338764 GMT</t>
  </si>
  <si>
    <t>13:02:41.338893 GMT</t>
  </si>
  <si>
    <t>13:02:56.749621 GMT</t>
  </si>
  <si>
    <t>13:09:24.760914 GMT</t>
  </si>
  <si>
    <t>13:09:24.761022 GMT</t>
  </si>
  <si>
    <t>13:09:26.878459 GMT</t>
  </si>
  <si>
    <t>13:11:04.400 GMT</t>
  </si>
  <si>
    <t>13:11:09.977674 GMT</t>
  </si>
  <si>
    <t>13:11:09.977803 GMT</t>
  </si>
  <si>
    <t>13:12:18.550979 GMT</t>
  </si>
  <si>
    <t>13:16:09.156955 GMT</t>
  </si>
  <si>
    <t>13:16:09.157090 GMT</t>
  </si>
  <si>
    <t>13:16:09.357982 GMT</t>
  </si>
  <si>
    <t>13:18:24.633799 GMT</t>
  </si>
  <si>
    <t>13:18:24.687667 GMT</t>
  </si>
  <si>
    <t>13:18:25.536670 GMT</t>
  </si>
  <si>
    <t>13:20:09.712806 GMT</t>
  </si>
  <si>
    <t>13:22:15.254011 GMT</t>
  </si>
  <si>
    <t>13:22:28.118598 GMT</t>
  </si>
  <si>
    <t>13:26:18.112148 GMT</t>
  </si>
  <si>
    <t>13:28:33.583991 GMT</t>
  </si>
  <si>
    <t>13:28:58.943822 GMT</t>
  </si>
  <si>
    <t>13:28:58.943935 GMT</t>
  </si>
  <si>
    <t>13:28:59.916343 GMT</t>
  </si>
  <si>
    <t>13:31:01.805109 GMT</t>
  </si>
  <si>
    <t>13:31:01.805136 GMT</t>
  </si>
  <si>
    <t>13:31:34.644049 GMT</t>
  </si>
  <si>
    <t>13:32:47.865057 GMT</t>
  </si>
  <si>
    <t>13:32:47.865363 GMT</t>
  </si>
  <si>
    <t>13:33:02.809266 GMT</t>
  </si>
  <si>
    <t>13:33:02.809377 GMT</t>
  </si>
  <si>
    <t>13:34:21.580398 GMT</t>
  </si>
  <si>
    <t>13:35:47.897579 GMT</t>
  </si>
  <si>
    <t>13:35:47.897670 GMT</t>
  </si>
  <si>
    <t>13:37:10.426005 GMT</t>
  </si>
  <si>
    <t>13:37:27.970336 GMT</t>
  </si>
  <si>
    <t>13:38:52.598132 GMT</t>
  </si>
  <si>
    <t>13:38:52.731565 GMT</t>
  </si>
  <si>
    <t>13:40:50.417950 GMT</t>
  </si>
  <si>
    <t>13:42:38.730973 GMT</t>
  </si>
  <si>
    <t>13:42:38.731117 GMT</t>
  </si>
  <si>
    <t>13:44:36.928724 GMT</t>
  </si>
  <si>
    <t>13:44:36.928833 GMT</t>
  </si>
  <si>
    <t>13:45:19.942059 GMT</t>
  </si>
  <si>
    <t>13:46:49.152152 GMT</t>
  </si>
  <si>
    <t>13:49:41.110377 GMT</t>
  </si>
  <si>
    <t>13:49:41.185559 GMT</t>
  </si>
  <si>
    <t>13:50:17.916902 GMT</t>
  </si>
  <si>
    <t>13:51:07.830948 GMT</t>
  </si>
  <si>
    <t>13:51:07.877262 GMT</t>
  </si>
  <si>
    <t>13:53:05.279584 GMT</t>
  </si>
  <si>
    <t>13:53:35.867159 GMT</t>
  </si>
  <si>
    <t>13:53:35.867277 GMT</t>
  </si>
  <si>
    <t>13:55:27.708156 GMT</t>
  </si>
  <si>
    <t>13:58:12.824299 GMT</t>
  </si>
  <si>
    <t>13:58:12.897790 GMT</t>
  </si>
  <si>
    <t>13:58:12.897918 GMT</t>
  </si>
  <si>
    <t>13:58:28.124390 GMT</t>
  </si>
  <si>
    <t>14:00:09.633998 GMT</t>
  </si>
  <si>
    <t>14:02:09.330486 GMT</t>
  </si>
  <si>
    <t>14:02:35.507359 GMT</t>
  </si>
  <si>
    <t>14:03:27.324445 GMT</t>
  </si>
  <si>
    <t>14:04:32.322111 GMT</t>
  </si>
  <si>
    <t>14:08:36.148097 GMT</t>
  </si>
  <si>
    <t>14:08:36.188803 GMT</t>
  </si>
  <si>
    <t>14:10:16.789030 GMT</t>
  </si>
  <si>
    <t>14:11:03.444778 GMT</t>
  </si>
  <si>
    <t>14:11:08.311325 GMT</t>
  </si>
  <si>
    <t>14:11:47.371692 GMT</t>
  </si>
  <si>
    <t>14:11:54.333449 GMT</t>
  </si>
  <si>
    <t>14:13:20.571255 GMT</t>
  </si>
  <si>
    <t>14:13:20.647743 GMT</t>
  </si>
  <si>
    <t>14:15:26.243373 GMT</t>
  </si>
  <si>
    <t>14:15:29.267923 GMT</t>
  </si>
  <si>
    <t>14:15:29.268003 GMT</t>
  </si>
  <si>
    <t>14:16:01.240495 GMT</t>
  </si>
  <si>
    <t>14:16:46.382237 GMT</t>
  </si>
  <si>
    <t>14:16:46.382322 GMT</t>
  </si>
  <si>
    <t>14:20:14.275519 GMT</t>
  </si>
  <si>
    <t>14:26:31.243614 GMT</t>
  </si>
  <si>
    <t>14:26:41.245941 GMT</t>
  </si>
  <si>
    <t>14:26:49.219212 GMT</t>
  </si>
  <si>
    <t>14:26:49.219465 GMT</t>
  </si>
  <si>
    <t>14:26:49.219515 GMT</t>
  </si>
  <si>
    <t>14:27:00.142338 GMT</t>
  </si>
  <si>
    <t>14:27:00.145369 GMT</t>
  </si>
  <si>
    <t>14:27:00.66802 GMT</t>
  </si>
  <si>
    <t>14:27:00.66882 GMT</t>
  </si>
  <si>
    <t>14:27:00.66901 GMT</t>
  </si>
  <si>
    <t>14:29:12.747218 GMT</t>
  </si>
  <si>
    <t>14:29:12.747336 GMT</t>
  </si>
  <si>
    <t>14:29:12.974741 GMT</t>
  </si>
  <si>
    <t>14:29:59.402537 GMT</t>
  </si>
  <si>
    <t>14:31:35.859200 GMT</t>
  </si>
  <si>
    <t>14:31:35.897883 GMT</t>
  </si>
  <si>
    <t>14:32:10.269772 GMT</t>
  </si>
  <si>
    <t>14:32:10.269846 GMT</t>
  </si>
  <si>
    <t>14:32:54.722855 GMT</t>
  </si>
  <si>
    <t>14:32:54.734717 GMT</t>
  </si>
  <si>
    <t>14:33:18.348474 GMT</t>
  </si>
  <si>
    <t>14:33:45.748084 GMT</t>
  </si>
  <si>
    <t>14:34:20.424681 GMT</t>
  </si>
  <si>
    <t>14:34:54.383731 GMT</t>
  </si>
  <si>
    <t>14:34:54.383855 GMT</t>
  </si>
  <si>
    <t>14:35:11.41623 GMT</t>
  </si>
  <si>
    <t>14:36:09.674275 GMT</t>
  </si>
  <si>
    <t>14:36:26.643620 GMT</t>
  </si>
  <si>
    <t>14:37:34.238088 GMT</t>
  </si>
  <si>
    <t>14:38:29.360222 GMT</t>
  </si>
  <si>
    <t>14:39:24.779361 GMT</t>
  </si>
  <si>
    <t>14:41:11.758207 GMT</t>
  </si>
  <si>
    <t>14:41:11.759074 GMT</t>
  </si>
  <si>
    <t>14:41:46.190525 GMT</t>
  </si>
  <si>
    <t>14:41:46.244106 GMT</t>
  </si>
  <si>
    <t>14:44:26.448851 GMT</t>
  </si>
  <si>
    <t>14:44:26.484277 GMT</t>
  </si>
  <si>
    <t>14:44:56.697136 GMT</t>
  </si>
  <si>
    <t>14:45:07.286360 GMT</t>
  </si>
  <si>
    <t>14:45:07.675496 GMT</t>
  </si>
  <si>
    <t>14:45:19.195600 GMT</t>
  </si>
  <si>
    <t>14:45:19.195710 GMT</t>
  </si>
  <si>
    <t>14:45:20.597970 GMT</t>
  </si>
  <si>
    <t>14:46:24.463969 GMT</t>
  </si>
  <si>
    <t>14:46:24.464690 GMT</t>
  </si>
  <si>
    <t>14:47:38.738496 GMT</t>
  </si>
  <si>
    <t>14:47:38.738527 GMT</t>
  </si>
  <si>
    <t>14:47:38.739025 GMT</t>
  </si>
  <si>
    <t>14:47:39.64477 GMT</t>
  </si>
  <si>
    <t>14:49:11.46228 GMT</t>
  </si>
  <si>
    <t>14:49:11.46326 GMT</t>
  </si>
  <si>
    <t>14:52:57.226853 GMT</t>
  </si>
  <si>
    <t>14:53:44.67212 GMT</t>
  </si>
  <si>
    <t>14:54:46.640651 GMT</t>
  </si>
  <si>
    <t>14:54:46.640742 GMT</t>
  </si>
  <si>
    <t>14:54:46.659685 GMT</t>
  </si>
  <si>
    <t>14:55:59.756841 GMT</t>
  </si>
  <si>
    <t>14:57:17.129639 GMT</t>
  </si>
  <si>
    <t>14:57:23.744710 GMT</t>
  </si>
  <si>
    <t>14:57:23.745912 GMT</t>
  </si>
  <si>
    <t>14:57:23.758769 GMT</t>
  </si>
  <si>
    <t>14:57:23.839166 GMT</t>
  </si>
  <si>
    <t>14:57:34.242681 GMT</t>
  </si>
  <si>
    <t>14:57:50.456037 GMT</t>
  </si>
  <si>
    <t>14:57:50.999591 GMT</t>
  </si>
  <si>
    <t>14:58:20.504856 GMT</t>
  </si>
  <si>
    <t>14:59:21.912964 GMT</t>
  </si>
  <si>
    <t>14:59:21.913034 GMT</t>
  </si>
  <si>
    <t>15:00:29.847824 GMT</t>
  </si>
  <si>
    <t>15:01:49.855125 GMT</t>
  </si>
  <si>
    <t>15:01:49.892658 GMT</t>
  </si>
  <si>
    <t>15:02:26.80222 GMT</t>
  </si>
  <si>
    <t>15:03:25.579765 GMT</t>
  </si>
  <si>
    <t>15:03:25.579906 GMT</t>
  </si>
  <si>
    <t>15:05:05.392387 GMT</t>
  </si>
  <si>
    <t>15:07:56.191876 GMT</t>
  </si>
  <si>
    <t>15:08:13.981429 GMT</t>
  </si>
  <si>
    <t>15:09:44.727562 GMT</t>
  </si>
  <si>
    <t>15:09:44.727674 GMT</t>
  </si>
  <si>
    <t>15:09:50.969238 GMT</t>
  </si>
  <si>
    <t>15:13:12.215022 GMT</t>
  </si>
  <si>
    <t>15:13:35.389707 GMT</t>
  </si>
  <si>
    <t>15:13:35.389864 GMT</t>
  </si>
  <si>
    <t>15:13:35.389900 GMT</t>
  </si>
  <si>
    <t>15:13:35.390006 GMT</t>
  </si>
  <si>
    <t>15:13:42.745029 GMT</t>
  </si>
  <si>
    <t>15:13:42.745155 GMT</t>
  </si>
  <si>
    <t>15:13:42.745269 GMT</t>
  </si>
  <si>
    <t>15:15:33.307751 GMT</t>
  </si>
  <si>
    <t>15:15:56.525648 GMT</t>
  </si>
  <si>
    <t>15:18:06.911492 GMT</t>
  </si>
  <si>
    <t>15:19:04.240470 GMT</t>
  </si>
  <si>
    <t>15:19:24.127440 GMT</t>
  </si>
  <si>
    <t>15:20:23.246663 GMT</t>
  </si>
  <si>
    <t>15:20:38.970779 GMT</t>
  </si>
  <si>
    <t>15:20:39.63606 GMT</t>
  </si>
  <si>
    <t>15:21:04.107791 GMT</t>
  </si>
  <si>
    <t>15:21:04.54752 GMT</t>
  </si>
  <si>
    <t>15:21:04.54861 GMT</t>
  </si>
  <si>
    <t>15:21:04.55028 GMT</t>
  </si>
  <si>
    <t>15:21:04.55121 GMT</t>
  </si>
  <si>
    <t>15:22:48.68650 GMT</t>
  </si>
  <si>
    <t>15:23:27.85816 GMT</t>
  </si>
  <si>
    <t>15:23:49.386106 GMT</t>
  </si>
  <si>
    <t>15:26:48.599482 GMT</t>
  </si>
  <si>
    <t>15:27:24.289198 GMT</t>
  </si>
  <si>
    <t>15:30:33.460013 GMT</t>
  </si>
  <si>
    <t>15:30:33.970950 GMT</t>
  </si>
  <si>
    <t>15:30:36.16584 GMT</t>
  </si>
  <si>
    <t>15:30:36.52979 GMT</t>
  </si>
  <si>
    <t>15:30:42.394681 GMT</t>
  </si>
  <si>
    <t>15:30:42.399873 GMT</t>
  </si>
  <si>
    <t>15:32:05.643438 GMT</t>
  </si>
  <si>
    <t>15:32:10.437431 GMT</t>
  </si>
  <si>
    <t>15:32:18.163738 GMT</t>
  </si>
  <si>
    <t>15:32:20.391157 GMT</t>
  </si>
  <si>
    <t>15:32:31.518810 GMT</t>
  </si>
  <si>
    <t>15:33:12.218763 GMT</t>
  </si>
  <si>
    <t>15:34:53.335169 GMT</t>
  </si>
  <si>
    <t>15:34:54.411733 GMT</t>
  </si>
  <si>
    <t>15:35:18.788622 GMT</t>
  </si>
  <si>
    <t>15:35:18.788721 GMT</t>
  </si>
  <si>
    <t>15:35:18.882633 GMT</t>
  </si>
  <si>
    <t>15:35:55.432971 GMT</t>
  </si>
  <si>
    <t>15:35:55.433015 GMT</t>
  </si>
  <si>
    <t>15:36:11.489790 GMT</t>
  </si>
  <si>
    <t>15:37:24.587580 GMT</t>
  </si>
  <si>
    <t>15:37:24.667705 GMT</t>
  </si>
  <si>
    <t>15:41:51.39630 GMT</t>
  </si>
  <si>
    <t>15:41:51.39862 GMT</t>
  </si>
  <si>
    <t>15:42:17.429811 GMT</t>
  </si>
  <si>
    <t>15:42:32.17330 GMT</t>
  </si>
  <si>
    <t>15:43:18.362134 GMT</t>
  </si>
  <si>
    <t>15:43:46.587941 GMT</t>
  </si>
  <si>
    <t>15:43:51.162159 GMT</t>
  </si>
  <si>
    <t>15:43:51.69492 GMT</t>
  </si>
  <si>
    <t>15:43:51.69565 GMT</t>
  </si>
  <si>
    <t>15:45:38.744783 GMT</t>
  </si>
  <si>
    <t>15:45:38.744856 GMT</t>
  </si>
  <si>
    <t>15:47:37.357890 GMT</t>
  </si>
  <si>
    <t>15:48:29.757463 GMT</t>
  </si>
  <si>
    <t>15:48:29.757511 GMT</t>
  </si>
  <si>
    <t>15:50:04.775923 GMT</t>
  </si>
  <si>
    <t>15:50:04.776118 GMT</t>
  </si>
  <si>
    <t>15:52:22.75648 GMT</t>
  </si>
  <si>
    <t>15:52:22.75786 GMT</t>
  </si>
  <si>
    <t>15:53:36.415214 GMT</t>
  </si>
  <si>
    <t>15:53:59.417579 GMT</t>
  </si>
  <si>
    <t>15:54:30.423952 GMT</t>
  </si>
  <si>
    <t>15:55:01.304218 GMT</t>
  </si>
  <si>
    <t>15:55:01.304297 GMT</t>
  </si>
  <si>
    <t>15:55:01.428628 GMT</t>
  </si>
  <si>
    <t>15:55:01.536015 GMT</t>
  </si>
  <si>
    <t>15:55:24.758927 GMT</t>
  </si>
  <si>
    <t>15:55:55.746560 GMT</t>
  </si>
  <si>
    <t>15:56:01.381044 GMT</t>
  </si>
  <si>
    <t>15:57:20.392212 GMT</t>
  </si>
  <si>
    <t>15:57:20.454870 GMT</t>
  </si>
  <si>
    <t>15:57:20.454945 GMT</t>
  </si>
  <si>
    <t>15:57:57.124939 GMT</t>
  </si>
  <si>
    <t>15:58:04.757965 GMT</t>
  </si>
  <si>
    <t>15:58:05.8397 GMT</t>
  </si>
  <si>
    <t>15:59:35.168659 GMT</t>
  </si>
  <si>
    <t>15:59:35.168750 GMT</t>
  </si>
  <si>
    <t>15:59:35.268096 GMT</t>
  </si>
  <si>
    <t>16:00:36.111480 GMT</t>
  </si>
  <si>
    <t>16:01:39.175566 GMT</t>
  </si>
  <si>
    <t>16:01:51.156383 GMT</t>
  </si>
  <si>
    <t>16:03:06.327236 GMT</t>
  </si>
  <si>
    <t>16:05:23.251004 GMT</t>
  </si>
  <si>
    <t>16:05:23.251641 GMT</t>
  </si>
  <si>
    <t>16:05:23.252185 GMT</t>
  </si>
  <si>
    <t>16:05:55.774576 GMT</t>
  </si>
  <si>
    <t>16:05:55.774615 GMT</t>
  </si>
  <si>
    <t>16:05:55.784899 GMT</t>
  </si>
  <si>
    <t>16:05:55.789853 GMT</t>
  </si>
  <si>
    <t>16:06:19.433004 GMT</t>
  </si>
  <si>
    <t>16:06:19.433100 GMT</t>
  </si>
  <si>
    <t>16:07:56.940575 GMT</t>
  </si>
  <si>
    <t>16:09:02.259640 GMT</t>
  </si>
  <si>
    <t>16:09:02.260601 GMT</t>
  </si>
  <si>
    <t>16:09:02.262109 GMT</t>
  </si>
  <si>
    <t>16:09:27.715264 GMT</t>
  </si>
  <si>
    <t>16:10:08.823646 GMT</t>
  </si>
  <si>
    <t>16:12:08.260315 GMT</t>
  </si>
  <si>
    <t>16:12:08.261478 GMT</t>
  </si>
  <si>
    <t>16:12:08.262341 GMT</t>
  </si>
  <si>
    <t>16:13:01.373481 GMT</t>
  </si>
  <si>
    <t>16:13:01.774232 GMT</t>
  </si>
  <si>
    <t>16:13:43.248779 GMT</t>
  </si>
  <si>
    <t>16:14:20.32893 GMT</t>
  </si>
  <si>
    <t>16:15:40.884891 GMT</t>
  </si>
  <si>
    <t>16:15:40.934669 GMT</t>
  </si>
  <si>
    <t>16:16:45.475430 GMT</t>
  </si>
  <si>
    <t>16:17:58.655833 GMT</t>
  </si>
  <si>
    <t>16:18:08.240709 GMT</t>
  </si>
  <si>
    <t>16:18:23.915435 GMT</t>
  </si>
  <si>
    <t>16:18:42.115187 GMT</t>
  </si>
  <si>
    <t>16:19:18.635589 GMT</t>
  </si>
  <si>
    <t>16:20:07.180857 GMT</t>
  </si>
  <si>
    <t>16:20:07.260440 GMT</t>
  </si>
  <si>
    <t>16:22:04.557531 GMT</t>
  </si>
  <si>
    <t>16:22:16.111936 GMT</t>
  </si>
  <si>
    <t>16:22:16.112007 GMT</t>
  </si>
  <si>
    <t>16:22:16.112048 GMT</t>
  </si>
  <si>
    <t>16:22:16.112103 GMT</t>
  </si>
  <si>
    <t>16:22:16.236180 GMT</t>
  </si>
  <si>
    <t>16:23:36.705605 GMT</t>
  </si>
  <si>
    <t>16:23:41.503329 GMT</t>
  </si>
  <si>
    <t>16:25:54.583866 GMT</t>
  </si>
  <si>
    <t>16:25:54.584219 GMT</t>
  </si>
  <si>
    <t>16:26:56.867774 GMT</t>
  </si>
  <si>
    <t>16:27:01.273474 GMT</t>
  </si>
  <si>
    <t>16:27:08.575728 GMT</t>
  </si>
  <si>
    <t>16:27:20.523703 GMT</t>
  </si>
  <si>
    <t>16:27:20.523759 GMT</t>
  </si>
  <si>
    <t>16:27:20.523859 GMT</t>
  </si>
  <si>
    <t>16:28:40.413509 GMT</t>
  </si>
  <si>
    <t>16:28:40.417359 GMT</t>
  </si>
  <si>
    <t>16:28:52.270748 GMT</t>
  </si>
  <si>
    <t>16:28:57.429647 GMT</t>
  </si>
  <si>
    <t>16:29:26.716152 GMT</t>
  </si>
  <si>
    <t>16:29:29.833994 GMT</t>
  </si>
  <si>
    <t>16:29:45.817572 GMT</t>
  </si>
  <si>
    <t>16:29:48.428465 GMT</t>
  </si>
  <si>
    <t>16:29:55.391496 GMT</t>
  </si>
  <si>
    <t>16:29:55.395513 GMT</t>
  </si>
  <si>
    <t>16:29:55.401403 GMT</t>
  </si>
  <si>
    <t>16:29:55.407485 GMT</t>
  </si>
  <si>
    <t>10/01/2020</t>
  </si>
  <si>
    <t>09:24:51.293441 GMT</t>
  </si>
  <si>
    <t>09:27:39.99024 GMT</t>
  </si>
  <si>
    <t>09:27:39.99076 GMT</t>
  </si>
  <si>
    <t>09:27:39.99178 GMT</t>
  </si>
  <si>
    <t>09:30:01.713584 GMT</t>
  </si>
  <si>
    <t>09:30:01.800208 GMT</t>
  </si>
  <si>
    <t>09:30:16.143549 GMT</t>
  </si>
  <si>
    <t>09:31:00.928390 GMT</t>
  </si>
  <si>
    <t>09:33:47.108176 GMT</t>
  </si>
  <si>
    <t>09:36:58.333898 GMT</t>
  </si>
  <si>
    <t>09:39:57.999018 GMT</t>
  </si>
  <si>
    <t>09:39:58.182430 GMT</t>
  </si>
  <si>
    <t>09:39:58.183152 GMT</t>
  </si>
  <si>
    <t>09:42:32.84517 GMT</t>
  </si>
  <si>
    <t>09:43:40.3604 GMT</t>
  </si>
  <si>
    <t>09:43:40.3693 GMT</t>
  </si>
  <si>
    <t>09:45:11.242210 GMT</t>
  </si>
  <si>
    <t>09:45:11.242247 GMT</t>
  </si>
  <si>
    <t>09:45:11.342819 GMT</t>
  </si>
  <si>
    <t>09:47:47.84627 GMT</t>
  </si>
  <si>
    <t>09:47:47.84742 GMT</t>
  </si>
  <si>
    <t>09:47:47.84768 GMT</t>
  </si>
  <si>
    <t>09:48:26.996711 GMT</t>
  </si>
  <si>
    <t>09:48:26.996832 GMT</t>
  </si>
  <si>
    <t>09:49:58.708085 GMT</t>
  </si>
  <si>
    <t>09:49:58.708222 GMT</t>
  </si>
  <si>
    <t>09:49:58.708253 GMT</t>
  </si>
  <si>
    <t>09:50:53.859792 GMT</t>
  </si>
  <si>
    <t>09:50:53.862013 GMT</t>
  </si>
  <si>
    <t>09:50:54.30292 GMT</t>
  </si>
  <si>
    <t>09:53:34.158292 GMT</t>
  </si>
  <si>
    <t>09:53:34.158438 GMT</t>
  </si>
  <si>
    <t>09:54:57.875471 GMT</t>
  </si>
  <si>
    <t>09:56:35.435183 GMT</t>
  </si>
  <si>
    <t>09:56:53.413476 GMT</t>
  </si>
  <si>
    <t>09:58:03.69910 GMT</t>
  </si>
  <si>
    <t>09:58:32.403924 GMT</t>
  </si>
  <si>
    <t>10:01:52.372066 GMT</t>
  </si>
  <si>
    <t>10:03:30.970032 GMT</t>
  </si>
  <si>
    <t>10:04:43.354986 GMT</t>
  </si>
  <si>
    <t>10:05:31.786044 GMT</t>
  </si>
  <si>
    <t>10:06:47.141900 GMT</t>
  </si>
  <si>
    <t>10:06:47.142045 GMT</t>
  </si>
  <si>
    <t>10:09:37.972427 GMT</t>
  </si>
  <si>
    <t>10:09:38.94905 GMT</t>
  </si>
  <si>
    <t>10:09:38.95090 GMT</t>
  </si>
  <si>
    <t>10:09:38.95184 GMT</t>
  </si>
  <si>
    <t>10:13:25.869201 GMT</t>
  </si>
  <si>
    <t>10:13:27.402656 GMT</t>
  </si>
  <si>
    <t>10:13:27.544004 GMT</t>
  </si>
  <si>
    <t>10:14:32.529369 GMT</t>
  </si>
  <si>
    <t>10:16:16.108859 GMT</t>
  </si>
  <si>
    <t>10:16:26.647130 GMT</t>
  </si>
  <si>
    <t>10:16:26.647171 GMT</t>
  </si>
  <si>
    <t>10:19:25.337650 GMT</t>
  </si>
  <si>
    <t>10:20:44.780137 GMT</t>
  </si>
  <si>
    <t>10:21:54.339862 GMT</t>
  </si>
  <si>
    <t>10:23:21.575751 GMT</t>
  </si>
  <si>
    <t>10:24:18.433759 GMT</t>
  </si>
  <si>
    <t>10:25:33.835765 GMT</t>
  </si>
  <si>
    <t>10:26:19.657294 GMT</t>
  </si>
  <si>
    <t>10:26:19.657380 GMT</t>
  </si>
  <si>
    <t>10:26:19.819834 GMT</t>
  </si>
  <si>
    <t>10:27:03.549485 GMT</t>
  </si>
  <si>
    <t>10:28:47.129784 GMT</t>
  </si>
  <si>
    <t>10:29:26.680011 GMT</t>
  </si>
  <si>
    <t>10:29:26.680054 GMT</t>
  </si>
  <si>
    <t>10:30:02.744947 GMT</t>
  </si>
  <si>
    <t>10:30:02.745109 GMT</t>
  </si>
  <si>
    <t>10:33:09.243489 GMT</t>
  </si>
  <si>
    <t>10:33:39.420864 GMT</t>
  </si>
  <si>
    <t>10:34:45.747096 GMT</t>
  </si>
  <si>
    <t>10:35:19.562666 GMT</t>
  </si>
  <si>
    <t>10:36:52.138652 GMT</t>
  </si>
  <si>
    <t>10:38:11.139187 GMT</t>
  </si>
  <si>
    <t>10:38:50.119302 GMT</t>
  </si>
  <si>
    <t>10:40:21.88850 GMT</t>
  </si>
  <si>
    <t>10:40:28.99950 GMT</t>
  </si>
  <si>
    <t>10:40:46.871361 GMT</t>
  </si>
  <si>
    <t>10:40:46.871456 GMT</t>
  </si>
  <si>
    <t>10:42:51.986644 GMT</t>
  </si>
  <si>
    <t>10:42:51.986794 GMT</t>
  </si>
  <si>
    <t>10:44:03.396701 GMT</t>
  </si>
  <si>
    <t>10:44:03.510474 GMT</t>
  </si>
  <si>
    <t>10:44:36.843458 GMT</t>
  </si>
  <si>
    <t>10:45:30.539506 GMT</t>
  </si>
  <si>
    <t>10:45:48.769855 GMT</t>
  </si>
  <si>
    <t>10:46:37.377071 GMT</t>
  </si>
  <si>
    <t>10:50:32.869938 GMT</t>
  </si>
  <si>
    <t>10:50:38.897014 GMT</t>
  </si>
  <si>
    <t>10:50:43.610490 GMT</t>
  </si>
  <si>
    <t>10:50:43.610622 GMT</t>
  </si>
  <si>
    <t>10:51:08.342053 GMT</t>
  </si>
  <si>
    <t>10:51:10.150862 GMT</t>
  </si>
  <si>
    <t>10:51:11.666413 GMT</t>
  </si>
  <si>
    <t>10:51:11.666539 GMT</t>
  </si>
  <si>
    <t>10:51:13.184984 GMT</t>
  </si>
  <si>
    <t>10:51:13.295809 GMT</t>
  </si>
  <si>
    <t>10:51:20.229462 GMT</t>
  </si>
  <si>
    <t>10:51:52.444619 GMT</t>
  </si>
  <si>
    <t>10:52:06.987323 GMT</t>
  </si>
  <si>
    <t>10:52:08.413608 GMT</t>
  </si>
  <si>
    <t>10:52:20.10411 GMT</t>
  </si>
  <si>
    <t>10:52:40.173400 GMT</t>
  </si>
  <si>
    <t>10:52:49.272586 GMT</t>
  </si>
  <si>
    <t>10:53:15.950410 GMT</t>
  </si>
  <si>
    <t>10:53:39.233634 GMT</t>
  </si>
  <si>
    <t>10:53:44.49658 GMT</t>
  </si>
  <si>
    <t>10:53:45.297913 GMT</t>
  </si>
  <si>
    <t>10:53:47.529314 GMT</t>
  </si>
  <si>
    <t>10:53:48.242458 GMT</t>
  </si>
  <si>
    <t>10:53:59.127831 GMT</t>
  </si>
  <si>
    <t>10:54:11.529441 GMT</t>
  </si>
  <si>
    <t>10:54:12.511609 GMT</t>
  </si>
  <si>
    <t>10:54:17.155221 GMT</t>
  </si>
  <si>
    <t>10:54:42.585912 GMT</t>
  </si>
  <si>
    <t>10:55:04.984600 GMT</t>
  </si>
  <si>
    <t>10:55:08.376124 GMT</t>
  </si>
  <si>
    <t>10:55:08.733264 GMT</t>
  </si>
  <si>
    <t>10:55:12.898352 GMT</t>
  </si>
  <si>
    <t>10:55:20.870971 GMT</t>
  </si>
  <si>
    <t>10:55:22.655998 GMT</t>
  </si>
  <si>
    <t>10:56:15.677833 GMT</t>
  </si>
  <si>
    <t>10:56:18.535536 GMT</t>
  </si>
  <si>
    <t>10:57:10.48041 GMT</t>
  </si>
  <si>
    <t>10:57:20.132749 GMT</t>
  </si>
  <si>
    <t>10:57:26.738555 GMT</t>
  </si>
  <si>
    <t>10:57:36.560225 GMT</t>
  </si>
  <si>
    <t>10:58:02.96487 GMT</t>
  </si>
  <si>
    <t>10:58:26.215060 GMT</t>
  </si>
  <si>
    <t>10:58:26.215139 GMT</t>
  </si>
  <si>
    <t>10:59:11.483515 GMT</t>
  </si>
  <si>
    <t>10:59:13.893072 GMT</t>
  </si>
  <si>
    <t>10:59:40.327923 GMT</t>
  </si>
  <si>
    <t>10:59:40.328048 GMT</t>
  </si>
  <si>
    <t>11:01:45.766795 GMT</t>
  </si>
  <si>
    <t>11:04:17.995 GMT</t>
  </si>
  <si>
    <t>11:06:21.36328 GMT</t>
  </si>
  <si>
    <t>11:08:46.257933 GMT</t>
  </si>
  <si>
    <t>11:09:27.787958 GMT</t>
  </si>
  <si>
    <t>11:09:27.788041 GMT</t>
  </si>
  <si>
    <t>11:16:26.633301 GMT</t>
  </si>
  <si>
    <t>11:18:58.887145 GMT</t>
  </si>
  <si>
    <t>11:19:43.897851 GMT</t>
  </si>
  <si>
    <t>11:19:43.897942 GMT</t>
  </si>
  <si>
    <t>11:21:54.363108 GMT</t>
  </si>
  <si>
    <t>11:21:54.363219 GMT</t>
  </si>
  <si>
    <t>11:26:58.529367 GMT</t>
  </si>
  <si>
    <t>11:27:22.313874 GMT</t>
  </si>
  <si>
    <t>11:27:22.313963 GMT</t>
  </si>
  <si>
    <t>11:33:21.277696 GMT</t>
  </si>
  <si>
    <t>11:34:13.305842 GMT</t>
  </si>
  <si>
    <t>11:35:18.285895 GMT</t>
  </si>
  <si>
    <t>11:35:18.286027 GMT</t>
  </si>
  <si>
    <t>11:35:52.390521 GMT</t>
  </si>
  <si>
    <t>11:35:52.390579 GMT</t>
  </si>
  <si>
    <t>11:37:19.974582 GMT</t>
  </si>
  <si>
    <t>11:40:35.196322 GMT</t>
  </si>
  <si>
    <t>11:43:43.497635 GMT</t>
  </si>
  <si>
    <t>11:44:54.86026 GMT</t>
  </si>
  <si>
    <t>11:46:48.46490 GMT</t>
  </si>
  <si>
    <t>11:47:50.873127 GMT</t>
  </si>
  <si>
    <t>11:51:07.577416 GMT</t>
  </si>
  <si>
    <t>11:52:58.762540 GMT</t>
  </si>
  <si>
    <t>11:52:58.762675 GMT</t>
  </si>
  <si>
    <t>11:52:58.812126 GMT</t>
  </si>
  <si>
    <t>11:54:57.108138 GMT</t>
  </si>
  <si>
    <t>11:58:42.716364 GMT</t>
  </si>
  <si>
    <t>12:00:14.286696 GMT</t>
  </si>
  <si>
    <t>12:04:33.487240 GMT</t>
  </si>
  <si>
    <t>12:06:47.763480 GMT</t>
  </si>
  <si>
    <t>12:07:02.629359 GMT</t>
  </si>
  <si>
    <t>12:08:39.19192 GMT</t>
  </si>
  <si>
    <t>12:08:39.555064 GMT</t>
  </si>
  <si>
    <t>12:11:43.550117 GMT</t>
  </si>
  <si>
    <t>12:14:12.824030 GMT</t>
  </si>
  <si>
    <t>12:16:08.293651 GMT</t>
  </si>
  <si>
    <t>12:16:21.648348 GMT</t>
  </si>
  <si>
    <t>12:16:21.648465 GMT</t>
  </si>
  <si>
    <t>12:16:57.116687 GMT</t>
  </si>
  <si>
    <t>12:17:40.854668 GMT</t>
  </si>
  <si>
    <t>12:23:57.217325 GMT</t>
  </si>
  <si>
    <t>12:26:00.58177 GMT</t>
  </si>
  <si>
    <t>12:26:00.58300 GMT</t>
  </si>
  <si>
    <t>12:26:46.440905 GMT</t>
  </si>
  <si>
    <t>12:27:13.196197 GMT</t>
  </si>
  <si>
    <t>12:27:44.885067 GMT</t>
  </si>
  <si>
    <t>12:27:44.885159 GMT</t>
  </si>
  <si>
    <t>12:28:09.868064 GMT</t>
  </si>
  <si>
    <t>12:31:49.257453 GMT</t>
  </si>
  <si>
    <t>12:31:49.257550 GMT</t>
  </si>
  <si>
    <t>12:31:49.257570 GMT</t>
  </si>
  <si>
    <t>12:31:52.332741 GMT</t>
  </si>
  <si>
    <t>12:31:52.332783 GMT</t>
  </si>
  <si>
    <t>12:31:52.332845 GMT</t>
  </si>
  <si>
    <t>12:39:45.622787 GMT</t>
  </si>
  <si>
    <t>12:39:45.622946 GMT</t>
  </si>
  <si>
    <t>12:40:04.118184 GMT</t>
  </si>
  <si>
    <t>12:40:13.91807 GMT</t>
  </si>
  <si>
    <t>12:42:51.670131 GMT</t>
  </si>
  <si>
    <t>12:47:50.990881 GMT</t>
  </si>
  <si>
    <t>12:49:40.865062 GMT</t>
  </si>
  <si>
    <t>12:52:38.60494 GMT</t>
  </si>
  <si>
    <t>12:58:35.117891 GMT</t>
  </si>
  <si>
    <t>12:59:18.157157 GMT</t>
  </si>
  <si>
    <t>13:10:02.661534 GMT</t>
  </si>
  <si>
    <t>13:10:02.740919 GMT</t>
  </si>
  <si>
    <t>13:10:02.787287 GMT</t>
  </si>
  <si>
    <t>13:10:03.105469 GMT</t>
  </si>
  <si>
    <t>13:10:03.107181 GMT</t>
  </si>
  <si>
    <t>13:10:03.110477 GMT</t>
  </si>
  <si>
    <t>13:23:36.502801 GMT</t>
  </si>
  <si>
    <t>13:23:36.502879 GMT</t>
  </si>
  <si>
    <t>13:23:36.502907 GMT</t>
  </si>
  <si>
    <t>13:26:30.116568 GMT</t>
  </si>
  <si>
    <t>13:28:21.129970 GMT</t>
  </si>
  <si>
    <t>13:28:21.130041 GMT</t>
  </si>
  <si>
    <t>13:29:38.425199 GMT</t>
  </si>
  <si>
    <t>13:30:23.220051 GMT</t>
  </si>
  <si>
    <t>13:30:51.383230 GMT</t>
  </si>
  <si>
    <t>13:34:03.252881 GMT</t>
  </si>
  <si>
    <t>13:35:22.857632 GMT</t>
  </si>
  <si>
    <t>13:35:22.857718 GMT</t>
  </si>
  <si>
    <t>13:35:22.857759 GMT</t>
  </si>
  <si>
    <t>13:35:22.857787 GMT</t>
  </si>
  <si>
    <t>13:35:22.992911 GMT</t>
  </si>
  <si>
    <t>13:36:47.476474 GMT</t>
  </si>
  <si>
    <t>13:36:47.476563 GMT</t>
  </si>
  <si>
    <t>13:37:38.22670 GMT</t>
  </si>
  <si>
    <t>13:38:59.379295 GMT</t>
  </si>
  <si>
    <t>13:40:00.424454 GMT</t>
  </si>
  <si>
    <t>13:41:19.958695 GMT</t>
  </si>
  <si>
    <t>13:43:04.878935 GMT</t>
  </si>
  <si>
    <t>13:44:09.434894 GMT</t>
  </si>
  <si>
    <t>13:45:02.479228 GMT</t>
  </si>
  <si>
    <t>13:45:02.479340 GMT</t>
  </si>
  <si>
    <t>13:45:02.479362 GMT</t>
  </si>
  <si>
    <t>13:46:36.113747 GMT</t>
  </si>
  <si>
    <t>13:46:36.78204 GMT</t>
  </si>
  <si>
    <t>13:46:36.78457 GMT</t>
  </si>
  <si>
    <t>13:49:16.587215 GMT</t>
  </si>
  <si>
    <t>13:49:34.652124 GMT</t>
  </si>
  <si>
    <t>13:51:50.819843 GMT</t>
  </si>
  <si>
    <t>13:51:50.819886 GMT</t>
  </si>
  <si>
    <t>13:51:50.819904 GMT</t>
  </si>
  <si>
    <t>13:52:42.650626 GMT</t>
  </si>
  <si>
    <t>13:55:13.983649 GMT</t>
  </si>
  <si>
    <t>13:59:17.21214 GMT</t>
  </si>
  <si>
    <t>13:59:17.21315 GMT</t>
  </si>
  <si>
    <t>14:04:23.522753 GMT</t>
  </si>
  <si>
    <t>14:05:38.686855 GMT</t>
  </si>
  <si>
    <t>14:05:38.732992 GMT</t>
  </si>
  <si>
    <t>14:06:21.633492 GMT</t>
  </si>
  <si>
    <t>14:06:59.38369 GMT</t>
  </si>
  <si>
    <t>14:09:08.508191 GMT</t>
  </si>
  <si>
    <t>14:09:26.189420 GMT</t>
  </si>
  <si>
    <t>14:09:32.250368 GMT</t>
  </si>
  <si>
    <t>14:09:47.280502 GMT</t>
  </si>
  <si>
    <t>14:11:19.74935 GMT</t>
  </si>
  <si>
    <t>14:13:19.349363 GMT</t>
  </si>
  <si>
    <t>14:15:28.841942 GMT</t>
  </si>
  <si>
    <t>14:15:28.842129 GMT</t>
  </si>
  <si>
    <t>14:15:28.842152 GMT</t>
  </si>
  <si>
    <t>14:16:21.364338 GMT</t>
  </si>
  <si>
    <t>14:16:21.364435 GMT</t>
  </si>
  <si>
    <t>14:16:53.469323 GMT</t>
  </si>
  <si>
    <t>14:18:19.912884 GMT</t>
  </si>
  <si>
    <t>14:25:51.122377 GMT</t>
  </si>
  <si>
    <t>14:25:55.904234 GMT</t>
  </si>
  <si>
    <t>14:26:51.208223 GMT</t>
  </si>
  <si>
    <t>14:26:51.25726 GMT</t>
  </si>
  <si>
    <t>14:26:51.83351 GMT</t>
  </si>
  <si>
    <t>14:28:26.60089 GMT</t>
  </si>
  <si>
    <t>14:28:26.60259 GMT</t>
  </si>
  <si>
    <t>14:28:26.60283 GMT</t>
  </si>
  <si>
    <t>14:29:49.339207 GMT</t>
  </si>
  <si>
    <t>14:29:59.562242 GMT</t>
  </si>
  <si>
    <t>14:31:45.195661 GMT</t>
  </si>
  <si>
    <t>14:31:45.195765 GMT</t>
  </si>
  <si>
    <t>14:32:39.678560 GMT</t>
  </si>
  <si>
    <t>14:32:39.678666 GMT</t>
  </si>
  <si>
    <t>14:33:14.965161 GMT</t>
  </si>
  <si>
    <t>14:34:57.572912 GMT</t>
  </si>
  <si>
    <t>14:36:45.870630 GMT</t>
  </si>
  <si>
    <t>14:37:10.117609 GMT</t>
  </si>
  <si>
    <t>14:37:52.319098 GMT</t>
  </si>
  <si>
    <t>14:39:30.891796 GMT</t>
  </si>
  <si>
    <t>14:39:30.891911 GMT</t>
  </si>
  <si>
    <t>14:40:51.783218 GMT</t>
  </si>
  <si>
    <t>14:42:29.433862 GMT</t>
  </si>
  <si>
    <t>14:42:29.433964 GMT</t>
  </si>
  <si>
    <t>14:43:46.992107 GMT</t>
  </si>
  <si>
    <t>14:44:12.970817 GMT</t>
  </si>
  <si>
    <t>14:44:28.248007 GMT</t>
  </si>
  <si>
    <t>14:44:28.248095 GMT</t>
  </si>
  <si>
    <t>14:45:40.653904 GMT</t>
  </si>
  <si>
    <t>14:46:28.77840 GMT</t>
  </si>
  <si>
    <t>14:47:34.676961 GMT</t>
  </si>
  <si>
    <t>14:47:34.812326 GMT</t>
  </si>
  <si>
    <t>14:47:34.812572 GMT</t>
  </si>
  <si>
    <t>14:47:37.703700 GMT</t>
  </si>
  <si>
    <t>14:50:09.383918 GMT</t>
  </si>
  <si>
    <t>14:50:09.383987 GMT</t>
  </si>
  <si>
    <t>14:52:42.818193 GMT</t>
  </si>
  <si>
    <t>14:55:22.337630 GMT</t>
  </si>
  <si>
    <t>14:55:43.720235 GMT</t>
  </si>
  <si>
    <t>14:56:01.146265 GMT</t>
  </si>
  <si>
    <t>14:56:01.146576 GMT</t>
  </si>
  <si>
    <t>14:56:01.422680 GMT</t>
  </si>
  <si>
    <t>14:56:01.538346 GMT</t>
  </si>
  <si>
    <t>14:56:01.538429 GMT</t>
  </si>
  <si>
    <t>14:56:01.538489 GMT</t>
  </si>
  <si>
    <t>14:56:01.538513 GMT</t>
  </si>
  <si>
    <t>14:57:46.273568 GMT</t>
  </si>
  <si>
    <t>14:58:51.786301 GMT</t>
  </si>
  <si>
    <t>14:58:53.479879 GMT</t>
  </si>
  <si>
    <t>14:58:55.618349 GMT</t>
  </si>
  <si>
    <t>14:58:56.401786 GMT</t>
  </si>
  <si>
    <t>14:58:58.29745 GMT</t>
  </si>
  <si>
    <t>14:58:59.698387 GMT</t>
  </si>
  <si>
    <t>15:01:03.98482 GMT</t>
  </si>
  <si>
    <t>15:01:03.98582 GMT</t>
  </si>
  <si>
    <t>15:01:04.933374 GMT</t>
  </si>
  <si>
    <t>15:03:48.374032 GMT</t>
  </si>
  <si>
    <t>15:03:48.374189 GMT</t>
  </si>
  <si>
    <t>15:03:48.374228 GMT</t>
  </si>
  <si>
    <t>15:04:56.23723 GMT</t>
  </si>
  <si>
    <t>15:05:25.476939 GMT</t>
  </si>
  <si>
    <t>15:07:25.226283 GMT</t>
  </si>
  <si>
    <t>15:09:17.156031 GMT</t>
  </si>
  <si>
    <t>15:09:17.156152 GMT</t>
  </si>
  <si>
    <t>15:10:29.247687 GMT</t>
  </si>
  <si>
    <t>15:10:29.250498 GMT</t>
  </si>
  <si>
    <t>15:10:36.758702 GMT</t>
  </si>
  <si>
    <t>15:12:38.299250 GMT</t>
  </si>
  <si>
    <t>15:12:52.983491 GMT</t>
  </si>
  <si>
    <t>15:13:39.144393 GMT</t>
  </si>
  <si>
    <t>15:17:02.640981 GMT</t>
  </si>
  <si>
    <t>15:17:11.177200 GMT</t>
  </si>
  <si>
    <t>15:18:27.151528 GMT</t>
  </si>
  <si>
    <t>15:18:57.921432 GMT</t>
  </si>
  <si>
    <t>15:18:57.921517 GMT</t>
  </si>
  <si>
    <t>15:19:15.898473 GMT</t>
  </si>
  <si>
    <t>15:19:54.439486 GMT</t>
  </si>
  <si>
    <t>15:20:18.137428 GMT</t>
  </si>
  <si>
    <t>15:22:50.52683 GMT</t>
  </si>
  <si>
    <t>15:24:46.394832 GMT</t>
  </si>
  <si>
    <t>15:24:46.394927 GMT</t>
  </si>
  <si>
    <t>15:24:46.395861 GMT</t>
  </si>
  <si>
    <t>15:24:46.504916 GMT</t>
  </si>
  <si>
    <t>15:26:22.767840 GMT</t>
  </si>
  <si>
    <t>15:29:44.78926 GMT</t>
  </si>
  <si>
    <t>15:29:44.79177 GMT</t>
  </si>
  <si>
    <t>15:29:45.143946 GMT</t>
  </si>
  <si>
    <t>15:29:45.144436 GMT</t>
  </si>
  <si>
    <t>15:31:31.532081 GMT</t>
  </si>
  <si>
    <t>15:32:03.185243 GMT</t>
  </si>
  <si>
    <t>15:32:54.663117 GMT</t>
  </si>
  <si>
    <t>15:32:54.693725 GMT</t>
  </si>
  <si>
    <t>15:34:24.145538 GMT</t>
  </si>
  <si>
    <t>15:35:31.121318 GMT</t>
  </si>
  <si>
    <t>15:35:31.121404 GMT</t>
  </si>
  <si>
    <t>15:35:41.377834 GMT</t>
  </si>
  <si>
    <t>15:35:41.378181 GMT</t>
  </si>
  <si>
    <t>15:35:41.378298 GMT</t>
  </si>
  <si>
    <t>15:35:41.378397 GMT</t>
  </si>
  <si>
    <t>15:38:09.34274 GMT</t>
  </si>
  <si>
    <t>15:38:36.174566 GMT</t>
  </si>
  <si>
    <t>15:38:36.174601 GMT</t>
  </si>
  <si>
    <t>15:39:54.24802 GMT</t>
  </si>
  <si>
    <t>15:42:02.414239 GMT</t>
  </si>
  <si>
    <t>15:43:25.760578 GMT</t>
  </si>
  <si>
    <t>15:45:24.857739 GMT</t>
  </si>
  <si>
    <t>15:45:30.318148 GMT</t>
  </si>
  <si>
    <t>15:45:30.318328 GMT</t>
  </si>
  <si>
    <t>15:45:30.597568 GMT</t>
  </si>
  <si>
    <t>15:45:30.693042 GMT</t>
  </si>
  <si>
    <t>15:47:33.172363 GMT</t>
  </si>
  <si>
    <t>15:47:33.172478 GMT</t>
  </si>
  <si>
    <t>15:47:33.172501 GMT</t>
  </si>
  <si>
    <t>15:48:10.641382 GMT</t>
  </si>
  <si>
    <t>15:48:13.914107 GMT</t>
  </si>
  <si>
    <t>15:50:08.848745 GMT</t>
  </si>
  <si>
    <t>15:50:08.848869 GMT</t>
  </si>
  <si>
    <t>15:50:28.506067 GMT</t>
  </si>
  <si>
    <t>15:51:28.680971 GMT</t>
  </si>
  <si>
    <t>15:52:53.699312 GMT</t>
  </si>
  <si>
    <t>15:53:06.688613 GMT</t>
  </si>
  <si>
    <t>15:53:06.689871 GMT</t>
  </si>
  <si>
    <t>15:53:54.890539 GMT</t>
  </si>
  <si>
    <t>15:53:54.890635 GMT</t>
  </si>
  <si>
    <t>15:55:09.699998 GMT</t>
  </si>
  <si>
    <t>15:55:23.382732 GMT</t>
  </si>
  <si>
    <t>15:55:23.397634 GMT</t>
  </si>
  <si>
    <t>15:55:23.401824 GMT</t>
  </si>
  <si>
    <t>15:55:29.489986 GMT</t>
  </si>
  <si>
    <t>15:58:25.637367 GMT</t>
  </si>
  <si>
    <t>15:58:25.637507 GMT</t>
  </si>
  <si>
    <t>15:59:10.509001 GMT</t>
  </si>
  <si>
    <t>15:59:51.631902 GMT</t>
  </si>
  <si>
    <t>15:59:51.632014 GMT</t>
  </si>
  <si>
    <t>16:00:25.433216 GMT</t>
  </si>
  <si>
    <t>16:00:53.24941 GMT</t>
  </si>
  <si>
    <t>16:02:49.23280 GMT</t>
  </si>
  <si>
    <t>16:03:55.130123 GMT</t>
  </si>
  <si>
    <t>16:04:37.40962 GMT</t>
  </si>
  <si>
    <t>16:04:37.41081 GMT</t>
  </si>
  <si>
    <t>16:05:10.653150 GMT</t>
  </si>
  <si>
    <t>16:06:00.885226 GMT</t>
  </si>
  <si>
    <t>16:07:08.410295 GMT</t>
  </si>
  <si>
    <t>16:07:08.410435 GMT</t>
  </si>
  <si>
    <t>16:09:17.7287 GMT</t>
  </si>
  <si>
    <t>16:10:51.565739 GMT</t>
  </si>
  <si>
    <t>16:11:14.482757 GMT</t>
  </si>
  <si>
    <t>16:11:25.393114 GMT</t>
  </si>
  <si>
    <t>16:11:25.393186 GMT</t>
  </si>
  <si>
    <t>16:15:10.305663 GMT</t>
  </si>
  <si>
    <t>16:15:11.613685 GMT</t>
  </si>
  <si>
    <t>16:15:28.103138 GMT</t>
  </si>
  <si>
    <t>16:16:37.783031 GMT</t>
  </si>
  <si>
    <t>16:17:33.444644 GMT</t>
  </si>
  <si>
    <t>16:17:50.479895 GMT</t>
  </si>
  <si>
    <t>16:17:58.576259 GMT</t>
  </si>
  <si>
    <t>16:18:08.696581 GMT</t>
  </si>
  <si>
    <t>16:19:32.176944 GMT</t>
  </si>
  <si>
    <t>16:20:16.521153 GMT</t>
  </si>
  <si>
    <t>16:21:01.512074 GMT</t>
  </si>
  <si>
    <t>16:21:13.322762 GMT</t>
  </si>
  <si>
    <t>16:21:36.754142 GMT</t>
  </si>
  <si>
    <t>16:21:36.755597 GMT</t>
  </si>
  <si>
    <t>16:21:36.755842 GMT</t>
  </si>
  <si>
    <t>16:21:36.766317 GMT</t>
  </si>
  <si>
    <t>16:21:36.766566 GMT</t>
  </si>
  <si>
    <t>16:21:36.843926 GMT</t>
  </si>
  <si>
    <t>16:21:37.348209 GMT</t>
  </si>
  <si>
    <t>16:23:07.447061 GMT</t>
  </si>
  <si>
    <t>16:23:07.447171 GMT</t>
  </si>
  <si>
    <t>16:23:48.883472 GMT</t>
  </si>
  <si>
    <t>16:24:08.114399 GMT</t>
  </si>
  <si>
    <t>16:25:36.610067 GMT</t>
  </si>
  <si>
    <t>16:25:36.611156 GMT</t>
  </si>
  <si>
    <t>16:26:03.213638 GMT</t>
  </si>
  <si>
    <t>16:26:34.833357 GMT</t>
  </si>
  <si>
    <t>16:27:09.747889 GMT</t>
  </si>
  <si>
    <t>16:27:09.747928 GMT</t>
  </si>
  <si>
    <t>16:27:13.777921 GMT</t>
  </si>
  <si>
    <t>16:27:13.998475 GMT</t>
  </si>
  <si>
    <t>16:29:00.6622 GMT</t>
  </si>
  <si>
    <t>16:29:30.165513 GMT</t>
  </si>
  <si>
    <t>16:29:44.328805 GMT</t>
  </si>
  <si>
    <t>16:29:44.578510 GMT</t>
  </si>
  <si>
    <t>16:29:44.580299 GMT</t>
  </si>
  <si>
    <t>16:29:44.582420 GMT</t>
  </si>
  <si>
    <t>13/01/2020</t>
  </si>
  <si>
    <t>08:48:09.394859 GMT</t>
  </si>
  <si>
    <t>08:48:09.395094 GMT</t>
  </si>
  <si>
    <t>08:48:09.395137 GMT</t>
  </si>
  <si>
    <t>08:48:09.528207 GMT</t>
  </si>
  <si>
    <t>08:48:09.604385 GMT</t>
  </si>
  <si>
    <t>08:49:54.172101 GMT</t>
  </si>
  <si>
    <t>08:49:54.33614 GMT</t>
  </si>
  <si>
    <t>08:50:30.102162 GMT</t>
  </si>
  <si>
    <t>08:50:30.102304 GMT</t>
  </si>
  <si>
    <t>08:51:19.309967 GMT</t>
  </si>
  <si>
    <t>08:51:20.360288 GMT</t>
  </si>
  <si>
    <t>08:51:51.297015 GMT</t>
  </si>
  <si>
    <t>08:53:15.48279 GMT</t>
  </si>
  <si>
    <t>08:53:35.600172 GMT</t>
  </si>
  <si>
    <t>08:54:14.979519 GMT</t>
  </si>
  <si>
    <t>08:55:03.626352 GMT</t>
  </si>
  <si>
    <t>08:55:28.32295 GMT</t>
  </si>
  <si>
    <t>08:55:28.33163 GMT</t>
  </si>
  <si>
    <t>08:58:57.915169 GMT</t>
  </si>
  <si>
    <t>08:58:57.916221 GMT</t>
  </si>
  <si>
    <t>08:58:57.956396 GMT</t>
  </si>
  <si>
    <t>09:00:00.950979 GMT</t>
  </si>
  <si>
    <t>09:00:12.620962 GMT</t>
  </si>
  <si>
    <t>09:00:12.621125 GMT</t>
  </si>
  <si>
    <t>09:01:52.701125 GMT</t>
  </si>
  <si>
    <t>09:02:16.166803 GMT</t>
  </si>
  <si>
    <t>09:02:38.629726 GMT</t>
  </si>
  <si>
    <t>09:04:00.817514 GMT</t>
  </si>
  <si>
    <t>09:05:39.850722 GMT</t>
  </si>
  <si>
    <t>09:05:43.435467 GMT</t>
  </si>
  <si>
    <t>09:07:22.965257 GMT</t>
  </si>
  <si>
    <t>09:11:13.492169 GMT</t>
  </si>
  <si>
    <t>09:12:02.946666 GMT</t>
  </si>
  <si>
    <t>09:12:02.947101 GMT</t>
  </si>
  <si>
    <t>09:12:10.274216 GMT</t>
  </si>
  <si>
    <t>09:12:10.274346 GMT</t>
  </si>
  <si>
    <t>09:12:10.274429 GMT</t>
  </si>
  <si>
    <t>09:14:31.918146 GMT</t>
  </si>
  <si>
    <t>09:14:40.314670 GMT</t>
  </si>
  <si>
    <t>09:14:40.428222 GMT</t>
  </si>
  <si>
    <t>09:14:40.432758 GMT</t>
  </si>
  <si>
    <t>09:14:40.439714 GMT</t>
  </si>
  <si>
    <t>09:14:40.524455 GMT</t>
  </si>
  <si>
    <t>09:14:40.528617 GMT</t>
  </si>
  <si>
    <t>09:14:40.538071 GMT</t>
  </si>
  <si>
    <t>09:18:44.861443 GMT</t>
  </si>
  <si>
    <t>09:19:04.465595 GMT</t>
  </si>
  <si>
    <t>09:22:25.227165 GMT</t>
  </si>
  <si>
    <t>09:22:25.227328 GMT</t>
  </si>
  <si>
    <t>09:25:12.585321 GMT</t>
  </si>
  <si>
    <t>09:25:12.619386 GMT</t>
  </si>
  <si>
    <t>09:25:25.536527 GMT</t>
  </si>
  <si>
    <t>09:25:59.585272 GMT</t>
  </si>
  <si>
    <t>09:27:16.711806 GMT</t>
  </si>
  <si>
    <t>09:28:26.781547 GMT</t>
  </si>
  <si>
    <t>09:30:02.947661 GMT</t>
  </si>
  <si>
    <t>09:30:02.947715 GMT</t>
  </si>
  <si>
    <t>09:31:05.275926 GMT</t>
  </si>
  <si>
    <t>09:31:06.201495 GMT</t>
  </si>
  <si>
    <t>09:32:14.970801 GMT</t>
  </si>
  <si>
    <t>09:32:41.112549 GMT</t>
  </si>
  <si>
    <t>09:32:41.112636 GMT</t>
  </si>
  <si>
    <t>09:33:45.36627 GMT</t>
  </si>
  <si>
    <t>09:34:35.562870 GMT</t>
  </si>
  <si>
    <t>09:35:30.745032 GMT</t>
  </si>
  <si>
    <t>09:39:15.446967 GMT</t>
  </si>
  <si>
    <t>09:39:15.447047 GMT</t>
  </si>
  <si>
    <t>09:39:44.85582 GMT</t>
  </si>
  <si>
    <t>09:42:47.922752 GMT</t>
  </si>
  <si>
    <t>09:45:25.651561 GMT</t>
  </si>
  <si>
    <t>09:45:25.801699 GMT</t>
  </si>
  <si>
    <t>09:45:25.805297 GMT</t>
  </si>
  <si>
    <t>09:45:25.810615 GMT</t>
  </si>
  <si>
    <t>09:45:25.824911 GMT</t>
  </si>
  <si>
    <t>09:47:35.618339 GMT</t>
  </si>
  <si>
    <t>09:48:25.363717 GMT</t>
  </si>
  <si>
    <t>09:50:02.514010 GMT</t>
  </si>
  <si>
    <t>09:50:55.32773 GMT</t>
  </si>
  <si>
    <t>09:51:43.897884 GMT</t>
  </si>
  <si>
    <t>09:52:21.977429 GMT</t>
  </si>
  <si>
    <t>09:52:53.16366 GMT</t>
  </si>
  <si>
    <t>09:54:08.334336 GMT</t>
  </si>
  <si>
    <t>09:57:05.911848 GMT</t>
  </si>
  <si>
    <t>09:59:27.682563 GMT</t>
  </si>
  <si>
    <t>10:01:11.831694 GMT</t>
  </si>
  <si>
    <t>10:01:11.831832 GMT</t>
  </si>
  <si>
    <t>10:01:11.831881 GMT</t>
  </si>
  <si>
    <t>10:03:02.603223 GMT</t>
  </si>
  <si>
    <t>10:04:05.305813 GMT</t>
  </si>
  <si>
    <t>10:07:14.783373 GMT</t>
  </si>
  <si>
    <t>10:08:53.371045 GMT</t>
  </si>
  <si>
    <t>10:09:23.458903 GMT</t>
  </si>
  <si>
    <t>10:09:23.518721 GMT</t>
  </si>
  <si>
    <t>10:09:57.905126 GMT</t>
  </si>
  <si>
    <t>10:10:34.964430 GMT</t>
  </si>
  <si>
    <t>10:17:27.964958 GMT</t>
  </si>
  <si>
    <t>10:17:27.965051 GMT</t>
  </si>
  <si>
    <t>10:17:28.28908 GMT</t>
  </si>
  <si>
    <t>10:18:03.587320 GMT</t>
  </si>
  <si>
    <t>10:20:09.141463 GMT</t>
  </si>
  <si>
    <t>10:20:09.142586 GMT</t>
  </si>
  <si>
    <t>10:26:33.699859 GMT</t>
  </si>
  <si>
    <t>10:26:33.759313 GMT</t>
  </si>
  <si>
    <t>10:30:08.181354 GMT</t>
  </si>
  <si>
    <t>10:32:25.886850 GMT</t>
  </si>
  <si>
    <t>10:36:59.482427 GMT</t>
  </si>
  <si>
    <t>10:36:59.482650 GMT</t>
  </si>
  <si>
    <t>10:37:16.190868 GMT</t>
  </si>
  <si>
    <t>10:37:16.191022 GMT</t>
  </si>
  <si>
    <t>10:40:00.306637 GMT</t>
  </si>
  <si>
    <t>10:40:00.306768 GMT</t>
  </si>
  <si>
    <t>10:46:04.571135 GMT</t>
  </si>
  <si>
    <t>10:46:04.571220 GMT</t>
  </si>
  <si>
    <t>10:46:04.571243 GMT</t>
  </si>
  <si>
    <t>10:46:04.571282 GMT</t>
  </si>
  <si>
    <t>10:46:04.715385 GMT</t>
  </si>
  <si>
    <t>10:50:43.766840 GMT</t>
  </si>
  <si>
    <t>10:50:43.766982 GMT</t>
  </si>
  <si>
    <t>10:50:43.809877 GMT</t>
  </si>
  <si>
    <t>10:51:05.880519 GMT</t>
  </si>
  <si>
    <t>10:52:54.823054 GMT</t>
  </si>
  <si>
    <t>10:54:39.113028 GMT</t>
  </si>
  <si>
    <t>10:54:39.113117 GMT</t>
  </si>
  <si>
    <t>10:54:51.705040 GMT</t>
  </si>
  <si>
    <t>11:00:32.138438 GMT</t>
  </si>
  <si>
    <t>11:00:43.192565 GMT</t>
  </si>
  <si>
    <t>11:00:43.192658 GMT</t>
  </si>
  <si>
    <t>11:00:43.192682 GMT</t>
  </si>
  <si>
    <t>11:00:43.245661 GMT</t>
  </si>
  <si>
    <t>11:02:12.425066 GMT</t>
  </si>
  <si>
    <t>11:04:12.391421 GMT</t>
  </si>
  <si>
    <t>11:04:12.391510 GMT</t>
  </si>
  <si>
    <t>11:06:01.455733 GMT</t>
  </si>
  <si>
    <t>11:08:35.310572 GMT</t>
  </si>
  <si>
    <t>11:12:43.719021 GMT</t>
  </si>
  <si>
    <t>11:13:30.656100 GMT</t>
  </si>
  <si>
    <t>11:13:30.726195 GMT</t>
  </si>
  <si>
    <t>11:15:42.812225 GMT</t>
  </si>
  <si>
    <t>11:20:33.287891 GMT</t>
  </si>
  <si>
    <t>11:20:33.379896 GMT</t>
  </si>
  <si>
    <t>11:22:57.10501 GMT</t>
  </si>
  <si>
    <t>11:25:51.604623 GMT</t>
  </si>
  <si>
    <t>11:25:51.604747 GMT</t>
  </si>
  <si>
    <t>11:26:00.45831 GMT</t>
  </si>
  <si>
    <t>11:33:04.859531 GMT</t>
  </si>
  <si>
    <t>11:33:04.915857 GMT</t>
  </si>
  <si>
    <t>11:33:05.227394 GMT</t>
  </si>
  <si>
    <t>11:35:33.959435 GMT</t>
  </si>
  <si>
    <t>11:36:00.106603 GMT</t>
  </si>
  <si>
    <t>11:40:08.311832 GMT</t>
  </si>
  <si>
    <t>11:41:32.718463 GMT</t>
  </si>
  <si>
    <t>11:46:26.518966 GMT</t>
  </si>
  <si>
    <t>11:50:55.423838 GMT</t>
  </si>
  <si>
    <t>11:52:21.607270 GMT</t>
  </si>
  <si>
    <t>11:52:22.33062 GMT</t>
  </si>
  <si>
    <t>11:52:34.427630 GMT</t>
  </si>
  <si>
    <t>11:52:35.586992 GMT</t>
  </si>
  <si>
    <t>11:54:01.654625 GMT</t>
  </si>
  <si>
    <t>11:54:01.655629 GMT</t>
  </si>
  <si>
    <t>11:54:39.80117 GMT</t>
  </si>
  <si>
    <t>11:56:01.154040 GMT</t>
  </si>
  <si>
    <t>11:56:07.576241 GMT</t>
  </si>
  <si>
    <t>11:57:03.188047 GMT</t>
  </si>
  <si>
    <t>11:59:04.515764 GMT</t>
  </si>
  <si>
    <t>11:59:04.516065 GMT</t>
  </si>
  <si>
    <t>11:59:04.534248 GMT</t>
  </si>
  <si>
    <t>11:59:13.155449 GMT</t>
  </si>
  <si>
    <t>12:00:02.820359 GMT</t>
  </si>
  <si>
    <t>12:01:41.576103 GMT</t>
  </si>
  <si>
    <t>12:03:50.759766 GMT</t>
  </si>
  <si>
    <t>12:04:44.315999 GMT</t>
  </si>
  <si>
    <t>12:05:43.716114 GMT</t>
  </si>
  <si>
    <t>12:07:43.722062 GMT</t>
  </si>
  <si>
    <t>12:07:55.298675 GMT</t>
  </si>
  <si>
    <t>12:09:52.914081 GMT</t>
  </si>
  <si>
    <t>12:11:01.14483 GMT</t>
  </si>
  <si>
    <t>12:12:50.338833 GMT</t>
  </si>
  <si>
    <t>12:12:50.338956 GMT</t>
  </si>
  <si>
    <t>12:18:23.221633 GMT</t>
  </si>
  <si>
    <t>12:20:40.909480 GMT</t>
  </si>
  <si>
    <t>12:20:40.909833 GMT</t>
  </si>
  <si>
    <t>12:21:54.298638 GMT</t>
  </si>
  <si>
    <t>12:21:54.298734 GMT</t>
  </si>
  <si>
    <t>12:25:59.61187 GMT</t>
  </si>
  <si>
    <t>12:30:01.629594 GMT</t>
  </si>
  <si>
    <t>12:30:19.461414 GMT</t>
  </si>
  <si>
    <t>12:30:57.276832 GMT</t>
  </si>
  <si>
    <t>12:31:36.543000 GMT</t>
  </si>
  <si>
    <t>12:31:53.559919 GMT</t>
  </si>
  <si>
    <t>12:32:17.951365 GMT</t>
  </si>
  <si>
    <t>12:32:17.951452 GMT</t>
  </si>
  <si>
    <t>12:37:14.616374 GMT</t>
  </si>
  <si>
    <t>12:44:04.144363 GMT</t>
  </si>
  <si>
    <t>12:47:43.347784 GMT</t>
  </si>
  <si>
    <t>12:47:43.426065 GMT</t>
  </si>
  <si>
    <t>12:47:43.539286 GMT</t>
  </si>
  <si>
    <t>12:47:43.540903 GMT</t>
  </si>
  <si>
    <t>12:50:16.847014 GMT</t>
  </si>
  <si>
    <t>12:53:12.770536 GMT</t>
  </si>
  <si>
    <t>12:54:37.817521 GMT</t>
  </si>
  <si>
    <t>12:55:23.640723 GMT</t>
  </si>
  <si>
    <t>12:56:04.523931 GMT</t>
  </si>
  <si>
    <t>12:56:04.524003 GMT</t>
  </si>
  <si>
    <t>12:59:08.40010 GMT</t>
  </si>
  <si>
    <t>13:02:06.49937 GMT</t>
  </si>
  <si>
    <t>13:02:06.50043 GMT</t>
  </si>
  <si>
    <t>13:02:32.276377 GMT</t>
  </si>
  <si>
    <t>13:03:56.152219 GMT</t>
  </si>
  <si>
    <t>13:05:02.899905 GMT</t>
  </si>
  <si>
    <t>13:05:02.900108 GMT</t>
  </si>
  <si>
    <t>13:07:41.979802 GMT</t>
  </si>
  <si>
    <t>13:09:59.44179 GMT</t>
  </si>
  <si>
    <t>13:10:24.35261 GMT</t>
  </si>
  <si>
    <t>13:14:14.162068 GMT</t>
  </si>
  <si>
    <t>13:15:51.172119 GMT</t>
  </si>
  <si>
    <t>13:15:51.172188 GMT</t>
  </si>
  <si>
    <t>13:16:59.122226 GMT</t>
  </si>
  <si>
    <t>13:18:09.934910 GMT</t>
  </si>
  <si>
    <t>13:20:18.691487 GMT</t>
  </si>
  <si>
    <t>13:21:56.37917 GMT</t>
  </si>
  <si>
    <t>13:24:44.300172 GMT</t>
  </si>
  <si>
    <t>13:24:56.206617 GMT</t>
  </si>
  <si>
    <t>13:24:56.206752 GMT</t>
  </si>
  <si>
    <t>13:27:13.484868 GMT</t>
  </si>
  <si>
    <t>13:27:13.488156 GMT</t>
  </si>
  <si>
    <t>13:29:02.535027 GMT</t>
  </si>
  <si>
    <t>13:30:46.795796 GMT</t>
  </si>
  <si>
    <t>13:32:14.601320 GMT</t>
  </si>
  <si>
    <t>13:32:28.818061 GMT</t>
  </si>
  <si>
    <t>13:33:17.906331 GMT</t>
  </si>
  <si>
    <t>13:41:49.355714 GMT</t>
  </si>
  <si>
    <t>13:41:49.355895 GMT</t>
  </si>
  <si>
    <t>13:44:06.484191 GMT</t>
  </si>
  <si>
    <t>13:44:06.484269 GMT</t>
  </si>
  <si>
    <t>13:44:06.557056 GMT</t>
  </si>
  <si>
    <t>13:46:01.772526 GMT</t>
  </si>
  <si>
    <t>13:49:16.483845 GMT</t>
  </si>
  <si>
    <t>13:50:55.915571 GMT</t>
  </si>
  <si>
    <t>13:50:55.915965 GMT</t>
  </si>
  <si>
    <t>13:50:56.56067 GMT</t>
  </si>
  <si>
    <t>13:50:56.56375 GMT</t>
  </si>
  <si>
    <t>13:52:12.467650 GMT</t>
  </si>
  <si>
    <t>13:55:44.582580 GMT</t>
  </si>
  <si>
    <t>13:57:03.248729 GMT</t>
  </si>
  <si>
    <t>13:59:36.266948 GMT</t>
  </si>
  <si>
    <t>13:59:36.267645 GMT</t>
  </si>
  <si>
    <t>14:03:24.288182 GMT</t>
  </si>
  <si>
    <t>14:04:42.598273 GMT</t>
  </si>
  <si>
    <t>14:05:57.863547 GMT</t>
  </si>
  <si>
    <t>14:07:48.317407 GMT</t>
  </si>
  <si>
    <t>14:09:46.632544 GMT</t>
  </si>
  <si>
    <t>14:09:46.685502 GMT</t>
  </si>
  <si>
    <t>14:09:46.737933 GMT</t>
  </si>
  <si>
    <t>14:09:46.742639 GMT</t>
  </si>
  <si>
    <t>14:09:46.747609 GMT</t>
  </si>
  <si>
    <t>14:10:26.669727 GMT</t>
  </si>
  <si>
    <t>14:11:17.687853 GMT</t>
  </si>
  <si>
    <t>14:12:43.852810 GMT</t>
  </si>
  <si>
    <t>14:14:36.76404 GMT</t>
  </si>
  <si>
    <t>14:18:11.775212 GMT</t>
  </si>
  <si>
    <t>14:21:43.289564 GMT</t>
  </si>
  <si>
    <t>14:21:43.290672 GMT</t>
  </si>
  <si>
    <t>14:21:43.641 GMT</t>
  </si>
  <si>
    <t>14:21:43.799 GMT</t>
  </si>
  <si>
    <t>14:21:43.84792 GMT</t>
  </si>
  <si>
    <t>14:23:32.949344 GMT</t>
  </si>
  <si>
    <t>14:25:58.167270 GMT</t>
  </si>
  <si>
    <t>14:25:58.167540 GMT</t>
  </si>
  <si>
    <t>14:25:58.331805 GMT</t>
  </si>
  <si>
    <t>14:27:41.772671 GMT</t>
  </si>
  <si>
    <t>14:27:41.772819 GMT</t>
  </si>
  <si>
    <t>14:27:41.772852 GMT</t>
  </si>
  <si>
    <t>14:27:53.750773 GMT</t>
  </si>
  <si>
    <t>14:27:53.750870 GMT</t>
  </si>
  <si>
    <t>14:28:41.12220 GMT</t>
  </si>
  <si>
    <t>14:29:21.677361 GMT</t>
  </si>
  <si>
    <t>14:30:09.35924 GMT</t>
  </si>
  <si>
    <t>14:31:07.546085 GMT</t>
  </si>
  <si>
    <t>14:31:11.620435 GMT</t>
  </si>
  <si>
    <t>14:31:47.65458 GMT</t>
  </si>
  <si>
    <t>14:31:59.305067 GMT</t>
  </si>
  <si>
    <t>14:33:12.629066 GMT</t>
  </si>
  <si>
    <t>14:33:16.449121 GMT</t>
  </si>
  <si>
    <t>14:33:18.969043 GMT</t>
  </si>
  <si>
    <t>14:34:16.318258 GMT</t>
  </si>
  <si>
    <t>14:34:16.318347 GMT</t>
  </si>
  <si>
    <t>14:35:41.94912 GMT</t>
  </si>
  <si>
    <t>14:36:40.565701 GMT</t>
  </si>
  <si>
    <t>14:39:52.438831 GMT</t>
  </si>
  <si>
    <t>14:39:52.609485 GMT</t>
  </si>
  <si>
    <t>14:39:53.386311 GMT</t>
  </si>
  <si>
    <t>14:39:53.438736 GMT</t>
  </si>
  <si>
    <t>14:39:53.717217 GMT</t>
  </si>
  <si>
    <t>14:40:22.180276 GMT</t>
  </si>
  <si>
    <t>14:40:28.695792 GMT</t>
  </si>
  <si>
    <t>14:40:39.625479 GMT</t>
  </si>
  <si>
    <t>14:41:21.106384 GMT</t>
  </si>
  <si>
    <t>14:41:34.457549 GMT</t>
  </si>
  <si>
    <t>14:42:30.255365 GMT</t>
  </si>
  <si>
    <t>14:42:34.319520 GMT</t>
  </si>
  <si>
    <t>14:43:10.879849 GMT</t>
  </si>
  <si>
    <t>14:44:25.90653 GMT</t>
  </si>
  <si>
    <t>14:44:47.306486 GMT</t>
  </si>
  <si>
    <t>14:44:47.417316 GMT</t>
  </si>
  <si>
    <t>14:44:47.538859 GMT</t>
  </si>
  <si>
    <t>14:45:14.68333 GMT</t>
  </si>
  <si>
    <t>14:45:21.978805 GMT</t>
  </si>
  <si>
    <t>14:46:12.655271 GMT</t>
  </si>
  <si>
    <t>14:48:48.658248 GMT</t>
  </si>
  <si>
    <t>14:48:55.431703 GMT</t>
  </si>
  <si>
    <t>14:50:01.894532 GMT</t>
  </si>
  <si>
    <t>14:50:06.61359 GMT</t>
  </si>
  <si>
    <t>14:50:06.61468 GMT</t>
  </si>
  <si>
    <t>14:50:06.85732 GMT</t>
  </si>
  <si>
    <t>14:50:34.860541 GMT</t>
  </si>
  <si>
    <t>14:50:41.112845 GMT</t>
  </si>
  <si>
    <t>14:52:07.661278 GMT</t>
  </si>
  <si>
    <t>14:52:09.289702 GMT</t>
  </si>
  <si>
    <t>14:52:09.290698 GMT</t>
  </si>
  <si>
    <t>14:52:51.264936 GMT</t>
  </si>
  <si>
    <t>14:53:05.519285 GMT</t>
  </si>
  <si>
    <t>14:53:05.675188 GMT</t>
  </si>
  <si>
    <t>14:53:05.678812 GMT</t>
  </si>
  <si>
    <t>14:53:05.686445 GMT</t>
  </si>
  <si>
    <t>14:53:07.889117 GMT</t>
  </si>
  <si>
    <t>14:53:30.371418 GMT</t>
  </si>
  <si>
    <t>14:53:49.170924 GMT</t>
  </si>
  <si>
    <t>14:53:50.695410 GMT</t>
  </si>
  <si>
    <t>14:55:05.925650 GMT</t>
  </si>
  <si>
    <t>14:55:08.444212 GMT</t>
  </si>
  <si>
    <t>14:55:50.630908 GMT</t>
  </si>
  <si>
    <t>14:56:02.363443 GMT</t>
  </si>
  <si>
    <t>14:57:03.282605 GMT</t>
  </si>
  <si>
    <t>14:58:22.245570 GMT</t>
  </si>
  <si>
    <t>14:59:04.174913 GMT</t>
  </si>
  <si>
    <t>14:59:22.370458 GMT</t>
  </si>
  <si>
    <t>15:00:11.19341 GMT</t>
  </si>
  <si>
    <t>15:00:34.467546 GMT</t>
  </si>
  <si>
    <t>15:05:36.363817 GMT</t>
  </si>
  <si>
    <t>15:05:36.363923 GMT</t>
  </si>
  <si>
    <t>15:05:59.51527 GMT</t>
  </si>
  <si>
    <t>15:10:22.561032 GMT</t>
  </si>
  <si>
    <t>15:11:49.857017 GMT</t>
  </si>
  <si>
    <t>15:12:58.247072 GMT</t>
  </si>
  <si>
    <t>15:13:32.669997 GMT</t>
  </si>
  <si>
    <t>15:14:16.857450 GMT</t>
  </si>
  <si>
    <t>15:15:02.719066 GMT</t>
  </si>
  <si>
    <t>15:16:43.866424 GMT</t>
  </si>
  <si>
    <t>15:16:59.223881 GMT</t>
  </si>
  <si>
    <t>15:17:28.526335 GMT</t>
  </si>
  <si>
    <t>15:17:59.601759 GMT</t>
  </si>
  <si>
    <t>15:19:52.109489 GMT</t>
  </si>
  <si>
    <t>15:19:52.151096 GMT</t>
  </si>
  <si>
    <t>15:19:52.169127 GMT</t>
  </si>
  <si>
    <t>15:19:52.68363 GMT</t>
  </si>
  <si>
    <t>15:21:19.429493 GMT</t>
  </si>
  <si>
    <t>15:22:48.975302 GMT</t>
  </si>
  <si>
    <t>15:22:53.531735 GMT</t>
  </si>
  <si>
    <t>15:25:58.572287 GMT</t>
  </si>
  <si>
    <t>15:25:58.572432 GMT</t>
  </si>
  <si>
    <t>15:28:04.803750 GMT</t>
  </si>
  <si>
    <t>15:28:04.804395 GMT</t>
  </si>
  <si>
    <t>15:28:04.806484 GMT</t>
  </si>
  <si>
    <t>15:28:04.806548 GMT</t>
  </si>
  <si>
    <t>15:30:16.145450 GMT</t>
  </si>
  <si>
    <t>15:30:16.145641 GMT</t>
  </si>
  <si>
    <t>15:30:29.801440 GMT</t>
  </si>
  <si>
    <t>15:30:29.802272 GMT</t>
  </si>
  <si>
    <t>15:30:51.449366 GMT</t>
  </si>
  <si>
    <t>15:31:32.326835 GMT</t>
  </si>
  <si>
    <t>15:32:32.394439 GMT</t>
  </si>
  <si>
    <t>15:32:32.394680 GMT</t>
  </si>
  <si>
    <t>15:32:57.723881 GMT</t>
  </si>
  <si>
    <t>15:33:34.740451 GMT</t>
  </si>
  <si>
    <t>15:36:24.734558 GMT</t>
  </si>
  <si>
    <t>15:36:24.734652 GMT</t>
  </si>
  <si>
    <t>15:39:14.773208 GMT</t>
  </si>
  <si>
    <t>15:39:14.775498 GMT</t>
  </si>
  <si>
    <t>15:39:14.776107 GMT</t>
  </si>
  <si>
    <t>15:39:15.619985 GMT</t>
  </si>
  <si>
    <t>15:39:25.912665 GMT</t>
  </si>
  <si>
    <t>15:39:52.609816 GMT</t>
  </si>
  <si>
    <t>15:41:08.724630 GMT</t>
  </si>
  <si>
    <t>15:41:08.724748 GMT</t>
  </si>
  <si>
    <t>15:42:01.453302 GMT</t>
  </si>
  <si>
    <t>15:44:06.646374 GMT</t>
  </si>
  <si>
    <t>15:45:25.117683 GMT</t>
  </si>
  <si>
    <t>15:45:46.890094 GMT</t>
  </si>
  <si>
    <t>15:47:38.46756 GMT</t>
  </si>
  <si>
    <t>15:47:38.46860 GMT</t>
  </si>
  <si>
    <t>15:48:30.569748 GMT</t>
  </si>
  <si>
    <t>15:49:16.668519 GMT</t>
  </si>
  <si>
    <t>15:49:16.668568 GMT</t>
  </si>
  <si>
    <t>15:50:13.215927 GMT</t>
  </si>
  <si>
    <t>15:50:45.916639 GMT</t>
  </si>
  <si>
    <t>15:51:46.796338 GMT</t>
  </si>
  <si>
    <t>15:51:46.879856 GMT</t>
  </si>
  <si>
    <t>15:52:35.673609 GMT</t>
  </si>
  <si>
    <t>15:53:46.744664 GMT</t>
  </si>
  <si>
    <t>15:56:36.436631 GMT</t>
  </si>
  <si>
    <t>15:57:32.189835 GMT</t>
  </si>
  <si>
    <t>15:57:50.950260 GMT</t>
  </si>
  <si>
    <t>15:57:50.950482 GMT</t>
  </si>
  <si>
    <t>15:57:50.950594 GMT</t>
  </si>
  <si>
    <t>15:59:54.881747 GMT</t>
  </si>
  <si>
    <t>15:59:54.925394 GMT</t>
  </si>
  <si>
    <t>16:00:59.22271 GMT</t>
  </si>
  <si>
    <t>16:03:01.657155 GMT</t>
  </si>
  <si>
    <t>16:04:44.870748 GMT</t>
  </si>
  <si>
    <t>16:04:44.870920 GMT</t>
  </si>
  <si>
    <t>16:04:44.909172 GMT</t>
  </si>
  <si>
    <t>16:04:44.913379 GMT</t>
  </si>
  <si>
    <t>16:04:44.921626 GMT</t>
  </si>
  <si>
    <t>16:05:16.266354 GMT</t>
  </si>
  <si>
    <t>16:05:16.267519 GMT</t>
  </si>
  <si>
    <t>16:08:36.801736 GMT</t>
  </si>
  <si>
    <t>16:09:53.61592 GMT</t>
  </si>
  <si>
    <t>16:10:00.346544 GMT</t>
  </si>
  <si>
    <t>16:10:00.476606 GMT</t>
  </si>
  <si>
    <t>16:10:00.70778 GMT</t>
  </si>
  <si>
    <t>16:10:00.70879 GMT</t>
  </si>
  <si>
    <t>16:12:21.227921 GMT</t>
  </si>
  <si>
    <t>16:12:21.228982 GMT</t>
  </si>
  <si>
    <t>16:13:23.887142 GMT</t>
  </si>
  <si>
    <t>16:13:32.942960 GMT</t>
  </si>
  <si>
    <t>16:13:32.943080 GMT</t>
  </si>
  <si>
    <t>16:14:44.13670 GMT</t>
  </si>
  <si>
    <t>16:14:50.954 GMT</t>
  </si>
  <si>
    <t>16:15:27.388026 GMT</t>
  </si>
  <si>
    <t>16:17:54.962972 GMT</t>
  </si>
  <si>
    <t>16:17:55.16110 GMT</t>
  </si>
  <si>
    <t>16:18:32.589285 GMT</t>
  </si>
  <si>
    <t>16:19:06.394138 GMT</t>
  </si>
  <si>
    <t>16:20:15.410095 GMT</t>
  </si>
  <si>
    <t>16:21:36.536572 GMT</t>
  </si>
  <si>
    <t>16:21:54.284079 GMT</t>
  </si>
  <si>
    <t>16:21:54.284158 GMT</t>
  </si>
  <si>
    <t>16:21:54.284645 GMT</t>
  </si>
  <si>
    <t>16:21:54.284738 GMT</t>
  </si>
  <si>
    <t>16:22:23.138898 GMT</t>
  </si>
  <si>
    <t>16:24:04.150627 GMT</t>
  </si>
  <si>
    <t>16:24:04.519603 GMT</t>
  </si>
  <si>
    <t>16:24:53.984780 GMT</t>
  </si>
  <si>
    <t>16:25:28.355470 GMT</t>
  </si>
  <si>
    <t>16:25:28.358533 GMT</t>
  </si>
  <si>
    <t>16:25:45.113047 GMT</t>
  </si>
  <si>
    <t>16:26:43.274016 GMT</t>
  </si>
  <si>
    <t>16:26:52.2299 GMT</t>
  </si>
  <si>
    <t>16:26:52.2420 GMT</t>
  </si>
  <si>
    <t>16:27:36.75526 GMT</t>
  </si>
  <si>
    <t>16:27:51.313896 GMT</t>
  </si>
  <si>
    <t>16:28:40.626588 GMT</t>
  </si>
  <si>
    <t>16:28:44.254828 GMT</t>
  </si>
  <si>
    <t>16:28:49.539625 GMT</t>
  </si>
  <si>
    <t>16:29:04.884334 GMT</t>
  </si>
  <si>
    <t>14/01/2020</t>
  </si>
  <si>
    <t>08:48:29.987521 GMT</t>
  </si>
  <si>
    <t>08:48:45.281347 GMT</t>
  </si>
  <si>
    <t>08:48:45.286213 GMT</t>
  </si>
  <si>
    <t>08:48:53.323495 GMT</t>
  </si>
  <si>
    <t>08:48:53.323657 GMT</t>
  </si>
  <si>
    <t>08:50:20.169332 GMT</t>
  </si>
  <si>
    <t>08:51:38.570326 GMT</t>
  </si>
  <si>
    <t>08:51:38.570450 GMT</t>
  </si>
  <si>
    <t>08:52:03.464777 GMT</t>
  </si>
  <si>
    <t>08:52:06.409245 GMT</t>
  </si>
  <si>
    <t>08:54:20.112378 GMT</t>
  </si>
  <si>
    <t>08:57:15.27427 GMT</t>
  </si>
  <si>
    <t>08:57:15.27462 GMT</t>
  </si>
  <si>
    <t>08:58:16.22933 GMT</t>
  </si>
  <si>
    <t>08:59:11.30828 GMT</t>
  </si>
  <si>
    <t>08:59:14.496401 GMT</t>
  </si>
  <si>
    <t>08:59:17.255840 GMT</t>
  </si>
  <si>
    <t>08:59:29.945006 GMT</t>
  </si>
  <si>
    <t>08:59:29.945058 GMT</t>
  </si>
  <si>
    <t>08:59:50.216864 GMT</t>
  </si>
  <si>
    <t>09:03:20.31364 GMT</t>
  </si>
  <si>
    <t>09:04:16.405493 GMT</t>
  </si>
  <si>
    <t>09:04:16.405608 GMT</t>
  </si>
  <si>
    <t>09:05:07.403934 GMT</t>
  </si>
  <si>
    <t>09:06:12.625739 GMT</t>
  </si>
  <si>
    <t>09:10:12.165344 GMT</t>
  </si>
  <si>
    <t>09:10:12.165462 GMT</t>
  </si>
  <si>
    <t>09:11:00.942170 GMT</t>
  </si>
  <si>
    <t>09:11:47.234269 GMT</t>
  </si>
  <si>
    <t>09:11:47.234293 GMT</t>
  </si>
  <si>
    <t>09:12:28.913410 GMT</t>
  </si>
  <si>
    <t>09:13:04.811287 GMT</t>
  </si>
  <si>
    <t>09:14:00.849180 GMT</t>
  </si>
  <si>
    <t>09:15:08.987732 GMT</t>
  </si>
  <si>
    <t>09:15:47.936021 GMT</t>
  </si>
  <si>
    <t>09:16:52.555707 GMT</t>
  </si>
  <si>
    <t>09:20:17.912008 GMT</t>
  </si>
  <si>
    <t>09:22:33.429828 GMT</t>
  </si>
  <si>
    <t>09:22:33.429951 GMT</t>
  </si>
  <si>
    <t>09:25:46.980840 GMT</t>
  </si>
  <si>
    <t>09:26:49.757042 GMT</t>
  </si>
  <si>
    <t>09:27:05.783536 GMT</t>
  </si>
  <si>
    <t>09:29:05.695613 GMT</t>
  </si>
  <si>
    <t>09:32:02.898719 GMT</t>
  </si>
  <si>
    <t>09:33:34.661398 GMT</t>
  </si>
  <si>
    <t>09:36:43.499688 GMT</t>
  </si>
  <si>
    <t>09:39:12.944306 GMT</t>
  </si>
  <si>
    <t>09:39:12.944552 GMT</t>
  </si>
  <si>
    <t>09:39:18.988562 GMT</t>
  </si>
  <si>
    <t>09:41:55.486187 GMT</t>
  </si>
  <si>
    <t>09:42:56.400608 GMT</t>
  </si>
  <si>
    <t>09:43:35.783764 GMT</t>
  </si>
  <si>
    <t>09:46:07.173979 GMT</t>
  </si>
  <si>
    <t>09:46:10.539372 GMT</t>
  </si>
  <si>
    <t>09:49:09.855797 GMT</t>
  </si>
  <si>
    <t>09:49:53.85537 GMT</t>
  </si>
  <si>
    <t>09:52:02.566068 GMT</t>
  </si>
  <si>
    <t>09:52:02.566191 GMT</t>
  </si>
  <si>
    <t>09:52:18.737328 GMT</t>
  </si>
  <si>
    <t>09:57:09.778830 GMT</t>
  </si>
  <si>
    <t>09:59:23.668434 GMT</t>
  </si>
  <si>
    <t>10:00:06.343401 GMT</t>
  </si>
  <si>
    <t>10:02:43.712326 GMT</t>
  </si>
  <si>
    <t>10:03:34.166006 GMT</t>
  </si>
  <si>
    <t>10:03:34.166062 GMT</t>
  </si>
  <si>
    <t>10:05:33.625458 GMT</t>
  </si>
  <si>
    <t>10:05:49.384955 GMT</t>
  </si>
  <si>
    <t>10:05:53.841817 GMT</t>
  </si>
  <si>
    <t>10:09:22.532299 GMT</t>
  </si>
  <si>
    <t>10:09:22.532407 GMT</t>
  </si>
  <si>
    <t>10:12:15.667552 GMT</t>
  </si>
  <si>
    <t>10:12:25.606560 GMT</t>
  </si>
  <si>
    <t>10:17:00.632685 GMT</t>
  </si>
  <si>
    <t>10:17:50.214306 GMT</t>
  </si>
  <si>
    <t>10:18:57.159203 GMT</t>
  </si>
  <si>
    <t>10:22:06.112277 GMT</t>
  </si>
  <si>
    <t>10:22:16.186401 GMT</t>
  </si>
  <si>
    <t>10:22:16.62506 GMT</t>
  </si>
  <si>
    <t>10:22:33.325174 GMT</t>
  </si>
  <si>
    <t>10:25:12.604100 GMT</t>
  </si>
  <si>
    <t>10:25:49.345454 GMT</t>
  </si>
  <si>
    <t>10:25:49.345508 GMT</t>
  </si>
  <si>
    <t>10:25:49.448310 GMT</t>
  </si>
  <si>
    <t>10:27:22.958319 GMT</t>
  </si>
  <si>
    <t>10:28:43.346478 GMT</t>
  </si>
  <si>
    <t>10:30:00.626391 GMT</t>
  </si>
  <si>
    <t>10:30:06.586605 GMT</t>
  </si>
  <si>
    <t>10:30:06.586719 GMT</t>
  </si>
  <si>
    <t>10:31:05.656211 GMT</t>
  </si>
  <si>
    <t>10:34:07.185356 GMT</t>
  </si>
  <si>
    <t>10:34:07.185570 GMT</t>
  </si>
  <si>
    <t>10:36:37.847176 GMT</t>
  </si>
  <si>
    <t>10:37:14.778698 GMT</t>
  </si>
  <si>
    <t>10:37:23.377822 GMT</t>
  </si>
  <si>
    <t>10:38:46.110300 GMT</t>
  </si>
  <si>
    <t>10:41:19.193221 GMT</t>
  </si>
  <si>
    <t>10:41:19.195353 GMT</t>
  </si>
  <si>
    <t>10:42:58.877932 GMT</t>
  </si>
  <si>
    <t>10:44:12.296620 GMT</t>
  </si>
  <si>
    <t>10:47:37.82113 GMT</t>
  </si>
  <si>
    <t>10:47:48.612136 GMT</t>
  </si>
  <si>
    <t>10:48:24.121097 GMT</t>
  </si>
  <si>
    <t>10:51:55.569684 GMT</t>
  </si>
  <si>
    <t>10:53:50.215344 GMT</t>
  </si>
  <si>
    <t>10:56:36.25486 GMT</t>
  </si>
  <si>
    <t>10:56:36.25595 GMT</t>
  </si>
  <si>
    <t>10:56:36.412643 GMT</t>
  </si>
  <si>
    <t>10:58:56.298376 GMT</t>
  </si>
  <si>
    <t>11:02:11.449768 GMT</t>
  </si>
  <si>
    <t>11:03:51.920855 GMT</t>
  </si>
  <si>
    <t>11:03:51.920998 GMT</t>
  </si>
  <si>
    <t>11:05:31.93217 GMT</t>
  </si>
  <si>
    <t>11:08:07.485081 GMT</t>
  </si>
  <si>
    <t>11:08:07.485162 GMT</t>
  </si>
  <si>
    <t>11:11:48.613129 GMT</t>
  </si>
  <si>
    <t>11:11:48.613224 GMT</t>
  </si>
  <si>
    <t>11:12:01.736458 GMT</t>
  </si>
  <si>
    <t>11:13:00.230671 GMT</t>
  </si>
  <si>
    <t>11:13:00.235052 GMT</t>
  </si>
  <si>
    <t>11:13:00.398669 GMT</t>
  </si>
  <si>
    <t>11:17:10.483591 GMT</t>
  </si>
  <si>
    <t>11:19:35.74709 GMT</t>
  </si>
  <si>
    <t>11:21:31.15140 GMT</t>
  </si>
  <si>
    <t>11:25:02.356125 GMT</t>
  </si>
  <si>
    <t>11:25:02.356177 GMT</t>
  </si>
  <si>
    <t>11:25:02.356232 GMT</t>
  </si>
  <si>
    <t>11:26:09.228098 GMT</t>
  </si>
  <si>
    <t>11:26:09.228220 GMT</t>
  </si>
  <si>
    <t>11:27:46.367226 GMT</t>
  </si>
  <si>
    <t>11:31:32.129316 GMT</t>
  </si>
  <si>
    <t>11:32:25.430944 GMT</t>
  </si>
  <si>
    <t>11:33:00.624399 GMT</t>
  </si>
  <si>
    <t>11:33:00.624441 GMT</t>
  </si>
  <si>
    <t>11:33:18.597432 GMT</t>
  </si>
  <si>
    <t>11:36:58.319370 GMT</t>
  </si>
  <si>
    <t>11:37:14.835590 GMT</t>
  </si>
  <si>
    <t>11:39:00.182048 GMT</t>
  </si>
  <si>
    <t>11:39:08.280125 GMT</t>
  </si>
  <si>
    <t>11:41:15.666568 GMT</t>
  </si>
  <si>
    <t>11:41:39.69384 GMT</t>
  </si>
  <si>
    <t>11:45:10.807612 GMT</t>
  </si>
  <si>
    <t>11:45:10.807701 GMT</t>
  </si>
  <si>
    <t>11:46:57.618559 GMT</t>
  </si>
  <si>
    <t>11:48:25.999934 GMT</t>
  </si>
  <si>
    <t>11:51:57.35191 GMT</t>
  </si>
  <si>
    <t>11:53:34.454652 GMT</t>
  </si>
  <si>
    <t>11:53:34.455362 GMT</t>
  </si>
  <si>
    <t>11:56:35.150653 GMT</t>
  </si>
  <si>
    <t>11:57:11.988793 GMT</t>
  </si>
  <si>
    <t>11:57:11.989482 GMT</t>
  </si>
  <si>
    <t>11:58:13.385828 GMT</t>
  </si>
  <si>
    <t>11:58:52.376602 GMT</t>
  </si>
  <si>
    <t>12:03:27.219185 GMT</t>
  </si>
  <si>
    <t>12:06:37.457409 GMT</t>
  </si>
  <si>
    <t>12:06:48.648820 GMT</t>
  </si>
  <si>
    <t>12:08:38.983404 GMT</t>
  </si>
  <si>
    <t>12:12:47.749887 GMT</t>
  </si>
  <si>
    <t>12:12:47.749912 GMT</t>
  </si>
  <si>
    <t>12:13:14.505475 GMT</t>
  </si>
  <si>
    <t>12:19:09.697528 GMT</t>
  </si>
  <si>
    <t>12:19:09.697602 GMT</t>
  </si>
  <si>
    <t>12:20:44.807459 GMT</t>
  </si>
  <si>
    <t>12:22:29.458729 GMT</t>
  </si>
  <si>
    <t>12:23:18.52938 GMT</t>
  </si>
  <si>
    <t>12:24:10.11968 GMT</t>
  </si>
  <si>
    <t>12:32:29.9738 GMT</t>
  </si>
  <si>
    <t>12:33:20.922553 GMT</t>
  </si>
  <si>
    <t>12:33:20.922683 GMT</t>
  </si>
  <si>
    <t>12:38:39.575850 GMT</t>
  </si>
  <si>
    <t>12:40:03.245690 GMT</t>
  </si>
  <si>
    <t>12:40:50.961487 GMT</t>
  </si>
  <si>
    <t>12:43:07.96644 GMT</t>
  </si>
  <si>
    <t>12:43:51.512132 GMT</t>
  </si>
  <si>
    <t>12:43:51.512255 GMT</t>
  </si>
  <si>
    <t>12:50:33.482644 GMT</t>
  </si>
  <si>
    <t>12:53:18.832524 GMT</t>
  </si>
  <si>
    <t>12:53:50.234040 GMT</t>
  </si>
  <si>
    <t>12:58:29.298848 GMT</t>
  </si>
  <si>
    <t>13:03:06.248701 GMT</t>
  </si>
  <si>
    <t>13:03:06.248827 GMT</t>
  </si>
  <si>
    <t>13:03:06.316421 GMT</t>
  </si>
  <si>
    <t>13:03:07.462236 GMT</t>
  </si>
  <si>
    <t>13:04:14.576093 GMT</t>
  </si>
  <si>
    <t>13:05:34.157991 GMT</t>
  </si>
  <si>
    <t>13:09:24.306739 GMT</t>
  </si>
  <si>
    <t>13:09:24.378284 GMT</t>
  </si>
  <si>
    <t>13:12:41.110985 GMT</t>
  </si>
  <si>
    <t>13:16:33.43453 GMT</t>
  </si>
  <si>
    <t>13:18:44.78433 GMT</t>
  </si>
  <si>
    <t>13:24:52.246649 GMT</t>
  </si>
  <si>
    <t>13:25:27.557311 GMT</t>
  </si>
  <si>
    <t>13:25:31.460942 GMT</t>
  </si>
  <si>
    <t>13:25:31.461158 GMT</t>
  </si>
  <si>
    <t>13:25:31.543199 GMT</t>
  </si>
  <si>
    <t>13:25:31.642038 GMT</t>
  </si>
  <si>
    <t>13:25:31.722708 GMT</t>
  </si>
  <si>
    <t>13:30:01.406521 GMT</t>
  </si>
  <si>
    <t>13:32:29.739889 GMT</t>
  </si>
  <si>
    <t>13:33:08.749889 GMT</t>
  </si>
  <si>
    <t>13:34:02.478489 GMT</t>
  </si>
  <si>
    <t>13:37:48.516775 GMT</t>
  </si>
  <si>
    <t>13:40:58.775898 GMT</t>
  </si>
  <si>
    <t>13:41:03.6573 GMT</t>
  </si>
  <si>
    <t>13:43:03.161991 GMT</t>
  </si>
  <si>
    <t>13:44:23.38699 GMT</t>
  </si>
  <si>
    <t>13:49:00.80218 GMT</t>
  </si>
  <si>
    <t>13:55:32.648687 GMT</t>
  </si>
  <si>
    <t>13:55:53.266206 GMT</t>
  </si>
  <si>
    <t>13:58:19.507301 GMT</t>
  </si>
  <si>
    <t>13:58:24.887281 GMT</t>
  </si>
  <si>
    <t>14:01:10.763878 GMT</t>
  </si>
  <si>
    <t>14:01:10.763968 GMT</t>
  </si>
  <si>
    <t>14:03:29.440373 GMT</t>
  </si>
  <si>
    <t>14:04:09.350915 GMT</t>
  </si>
  <si>
    <t>14:04:46.872788 GMT</t>
  </si>
  <si>
    <t>14:05:58.141025 GMT</t>
  </si>
  <si>
    <t>14:06:41.300207 GMT</t>
  </si>
  <si>
    <t>14:08:01.381869 GMT</t>
  </si>
  <si>
    <t>14:09:05.749317 GMT</t>
  </si>
  <si>
    <t>14:09:40.617411 GMT</t>
  </si>
  <si>
    <t>14:11:59.241612 GMT</t>
  </si>
  <si>
    <t>14:17:00.814243 GMT</t>
  </si>
  <si>
    <t>14:17:00.815551 GMT</t>
  </si>
  <si>
    <t>14:17:00.815726 GMT</t>
  </si>
  <si>
    <t>14:19:34.160778 GMT</t>
  </si>
  <si>
    <t>14:20:56.812996 GMT</t>
  </si>
  <si>
    <t>14:23:51.75396 GMT</t>
  </si>
  <si>
    <t>14:26:39.376496 GMT</t>
  </si>
  <si>
    <t>14:26:42.476580 GMT</t>
  </si>
  <si>
    <t>14:26:42.476606 GMT</t>
  </si>
  <si>
    <t>14:28:32.717606 GMT</t>
  </si>
  <si>
    <t>14:29:05.74598 GMT</t>
  </si>
  <si>
    <t>14:31:14.225660 GMT</t>
  </si>
  <si>
    <t>14:31:21.151154 GMT</t>
  </si>
  <si>
    <t>14:31:21.151354 GMT</t>
  </si>
  <si>
    <t>14:31:34.624921 GMT</t>
  </si>
  <si>
    <t>14:31:34.625105 GMT</t>
  </si>
  <si>
    <t>14:32:56.880929 GMT</t>
  </si>
  <si>
    <t>14:34:18.409316 GMT</t>
  </si>
  <si>
    <t>14:34:18.409397 GMT</t>
  </si>
  <si>
    <t>14:35:08.745472 GMT</t>
  </si>
  <si>
    <t>14:35:08.745537 GMT</t>
  </si>
  <si>
    <t>14:35:43.518964 GMT</t>
  </si>
  <si>
    <t>14:35:43.519007 GMT</t>
  </si>
  <si>
    <t>14:39:33.423571 GMT</t>
  </si>
  <si>
    <t>14:39:33.423648 GMT</t>
  </si>
  <si>
    <t>14:40:08.335179 GMT</t>
  </si>
  <si>
    <t>14:40:56.224955 GMT</t>
  </si>
  <si>
    <t>14:42:31.211088 GMT</t>
  </si>
  <si>
    <t>14:43:01.726336 GMT</t>
  </si>
  <si>
    <t>14:43:08.38781 GMT</t>
  </si>
  <si>
    <t>14:43:12.55596 GMT</t>
  </si>
  <si>
    <t>14:46:32.904781 GMT</t>
  </si>
  <si>
    <t>14:46:35.273811 GMT</t>
  </si>
  <si>
    <t>14:46:46.997830 GMT</t>
  </si>
  <si>
    <t>14:47:22.539269 GMT</t>
  </si>
  <si>
    <t>14:48:40.461093 GMT</t>
  </si>
  <si>
    <t>14:48:40.461213 GMT</t>
  </si>
  <si>
    <t>14:48:45.715461 GMT</t>
  </si>
  <si>
    <t>14:50:25.984678 GMT</t>
  </si>
  <si>
    <t>14:52:21.456075 GMT</t>
  </si>
  <si>
    <t>14:54:30.267427 GMT</t>
  </si>
  <si>
    <t>14:54:30.267520 GMT</t>
  </si>
  <si>
    <t>14:54:30.267561 GMT</t>
  </si>
  <si>
    <t>14:54:30.267929 GMT</t>
  </si>
  <si>
    <t>14:55:05.402557 GMT</t>
  </si>
  <si>
    <t>14:56:33.984313 GMT</t>
  </si>
  <si>
    <t>14:57:35.517334 GMT</t>
  </si>
  <si>
    <t>14:58:01.668336 GMT</t>
  </si>
  <si>
    <t>14:58:01.668364 GMT</t>
  </si>
  <si>
    <t>14:58:22.996698 GMT</t>
  </si>
  <si>
    <t>14:58:22.996806 GMT</t>
  </si>
  <si>
    <t>14:58:22.996827 GMT</t>
  </si>
  <si>
    <t>14:59:13.693902 GMT</t>
  </si>
  <si>
    <t>14:59:13.697945 GMT</t>
  </si>
  <si>
    <t>14:59:32.141111 GMT</t>
  </si>
  <si>
    <t>15:02:15.139502 GMT</t>
  </si>
  <si>
    <t>15:02:15.139587 GMT</t>
  </si>
  <si>
    <t>15:03:23.491254 GMT</t>
  </si>
  <si>
    <t>15:06:15.127849 GMT</t>
  </si>
  <si>
    <t>15:06:15.127951 GMT</t>
  </si>
  <si>
    <t>15:06:15.127974 GMT</t>
  </si>
  <si>
    <t>15:06:15.167664 GMT</t>
  </si>
  <si>
    <t>15:08:34.527539 GMT</t>
  </si>
  <si>
    <t>15:08:34.527627 GMT</t>
  </si>
  <si>
    <t>15:09:48.132418 GMT</t>
  </si>
  <si>
    <t>15:09:48.133203 GMT</t>
  </si>
  <si>
    <t>15:10:55.433723 GMT</t>
  </si>
  <si>
    <t>15:12:57.167016 GMT</t>
  </si>
  <si>
    <t>15:15:22.783892 GMT</t>
  </si>
  <si>
    <t>15:15:22.783967 GMT</t>
  </si>
  <si>
    <t>15:15:22.784038 GMT</t>
  </si>
  <si>
    <t>15:15:41.286500 GMT</t>
  </si>
  <si>
    <t>15:15:41.399620 GMT</t>
  </si>
  <si>
    <t>15:18:12.894170 GMT</t>
  </si>
  <si>
    <t>15:18:59.21362 GMT</t>
  </si>
  <si>
    <t>15:18:59.21948 GMT</t>
  </si>
  <si>
    <t>15:18:59.21969 GMT</t>
  </si>
  <si>
    <t>15:19:29.22007 GMT</t>
  </si>
  <si>
    <t>15:19:38.595258 GMT</t>
  </si>
  <si>
    <t>15:19:38.825903 GMT</t>
  </si>
  <si>
    <t>15:19:55.980680 GMT</t>
  </si>
  <si>
    <t>15:20:24.377571 GMT</t>
  </si>
  <si>
    <t>15:21:05.18593 GMT</t>
  </si>
  <si>
    <t>15:21:41.226751 GMT</t>
  </si>
  <si>
    <t>15:21:41.226802 GMT</t>
  </si>
  <si>
    <t>15:22:15.680026 GMT</t>
  </si>
  <si>
    <t>15:23:32.139116 GMT</t>
  </si>
  <si>
    <t>15:24:38.450897 GMT</t>
  </si>
  <si>
    <t>15:24:47.349842 GMT</t>
  </si>
  <si>
    <t>15:28:46.240846 GMT</t>
  </si>
  <si>
    <t>15:32:01.820159 GMT</t>
  </si>
  <si>
    <t>15:32:36.623796 GMT</t>
  </si>
  <si>
    <t>15:32:36.628021 GMT</t>
  </si>
  <si>
    <t>15:34:36.435571 GMT</t>
  </si>
  <si>
    <t>15:34:36.435697 GMT</t>
  </si>
  <si>
    <t>15:34:36.467189 GMT</t>
  </si>
  <si>
    <t>15:36:58.38682 GMT</t>
  </si>
  <si>
    <t>15:37:34.947592 GMT</t>
  </si>
  <si>
    <t>15:37:34.948909 GMT</t>
  </si>
  <si>
    <t>15:37:34.948960 GMT</t>
  </si>
  <si>
    <t>15:40:23.807621 GMT</t>
  </si>
  <si>
    <t>15:40:23.808409 GMT</t>
  </si>
  <si>
    <t>15:40:23.808921 GMT</t>
  </si>
  <si>
    <t>15:41:06.154750 GMT</t>
  </si>
  <si>
    <t>15:44:21.153632 GMT</t>
  </si>
  <si>
    <t>15:44:21.153705 GMT</t>
  </si>
  <si>
    <t>15:44:21.153774 GMT</t>
  </si>
  <si>
    <t>15:45:22.476297 GMT</t>
  </si>
  <si>
    <t>15:46:01.132782 GMT</t>
  </si>
  <si>
    <t>15:46:15.351396 GMT</t>
  </si>
  <si>
    <t>15:47:10.808220 GMT</t>
  </si>
  <si>
    <t>15:47:56.730078 GMT</t>
  </si>
  <si>
    <t>15:50:10.489112 GMT</t>
  </si>
  <si>
    <t>15:51:23.175149 GMT</t>
  </si>
  <si>
    <t>15:52:11.192061 GMT</t>
  </si>
  <si>
    <t>15:52:33.503557 GMT</t>
  </si>
  <si>
    <t>15:52:51.789169 GMT</t>
  </si>
  <si>
    <t>15:52:51.789697 GMT</t>
  </si>
  <si>
    <t>15:54:20.51223 GMT</t>
  </si>
  <si>
    <t>15:54:26.239700 GMT</t>
  </si>
  <si>
    <t>15:55:16.983609 GMT</t>
  </si>
  <si>
    <t>15:55:41.132874 GMT</t>
  </si>
  <si>
    <t>15:56:51.287610 GMT</t>
  </si>
  <si>
    <t>15:59:38.24193 GMT</t>
  </si>
  <si>
    <t>15:59:57.92112 GMT</t>
  </si>
  <si>
    <t>16:01:28.640520 GMT</t>
  </si>
  <si>
    <t>16:01:28.643025 GMT</t>
  </si>
  <si>
    <t>16:04:17.976668 GMT</t>
  </si>
  <si>
    <t>16:04:17.976920 GMT</t>
  </si>
  <si>
    <t>16:04:18.23720 GMT</t>
  </si>
  <si>
    <t>16:04:27.388979 GMT</t>
  </si>
  <si>
    <t>16:05:14.37841 GMT</t>
  </si>
  <si>
    <t>16:07:54.604675 GMT</t>
  </si>
  <si>
    <t>16:07:54.604739 GMT</t>
  </si>
  <si>
    <t>16:10:12.852458 GMT</t>
  </si>
  <si>
    <t>16:11:14.134083 GMT</t>
  </si>
  <si>
    <t>16:11:36.3430 GMT</t>
  </si>
  <si>
    <t>16:12:56.172096 GMT</t>
  </si>
  <si>
    <t>16:13:45.22620 GMT</t>
  </si>
  <si>
    <t>16:13:45.34239 GMT</t>
  </si>
  <si>
    <t>16:15:34.619890 GMT</t>
  </si>
  <si>
    <t>16:15:34.620091 GMT</t>
  </si>
  <si>
    <t>16:16:41.202450 GMT</t>
  </si>
  <si>
    <t>16:16:41.203534 GMT</t>
  </si>
  <si>
    <t>16:16:41.203561 GMT</t>
  </si>
  <si>
    <t>16:18:07.189531 GMT</t>
  </si>
  <si>
    <t>16:19:08.919154 GMT</t>
  </si>
  <si>
    <t>16:20:23.442689 GMT</t>
  </si>
  <si>
    <t>16:21:07.228208 GMT</t>
  </si>
  <si>
    <t>16:22:42.387903 GMT</t>
  </si>
  <si>
    <t>16:24:32.747694 GMT</t>
  </si>
  <si>
    <t>16:27:07.354929 GMT</t>
  </si>
  <si>
    <t>16:27:25.376169 GMT</t>
  </si>
  <si>
    <t>16:27:51.262124 GMT</t>
  </si>
  <si>
    <t>16:28:40.668998 GMT</t>
  </si>
  <si>
    <t>16:28:40.669127 GMT</t>
  </si>
  <si>
    <t>16:28:40.846981 GMT</t>
  </si>
  <si>
    <t>16:29:26.398832 GMT</t>
  </si>
  <si>
    <t>16:29:44.65555 GMT</t>
  </si>
  <si>
    <t>15/01/2020</t>
  </si>
  <si>
    <t>08:30:14.189027 GMT</t>
  </si>
  <si>
    <t>08:30:14.189129 GMT</t>
  </si>
  <si>
    <t>08:32:30.821835 GMT</t>
  </si>
  <si>
    <t>08:33:10.717675 GMT</t>
  </si>
  <si>
    <t>08:33:10.717748 GMT</t>
  </si>
  <si>
    <t>08:33:10.717766 GMT</t>
  </si>
  <si>
    <t>08:34:59.574781 GMT</t>
  </si>
  <si>
    <t>08:35:43.604257 GMT</t>
  </si>
  <si>
    <t>08:35:43.604355 GMT</t>
  </si>
  <si>
    <t>08:35:54.953229 GMT</t>
  </si>
  <si>
    <t>08:35:54.953442 GMT</t>
  </si>
  <si>
    <t>08:36:27.626568 GMT</t>
  </si>
  <si>
    <t>08:37:45.221518 GMT</t>
  </si>
  <si>
    <t>08:37:45.221701 GMT</t>
  </si>
  <si>
    <t>08:40:08.268978 GMT</t>
  </si>
  <si>
    <t>08:40:08.269104 GMT</t>
  </si>
  <si>
    <t>08:40:27.346528 GMT</t>
  </si>
  <si>
    <t>08:42:29.666267 GMT</t>
  </si>
  <si>
    <t>08:43:38.249465 GMT</t>
  </si>
  <si>
    <t>08:44:16.798633 GMT</t>
  </si>
  <si>
    <t>08:45:15.437414 GMT</t>
  </si>
  <si>
    <t>08:47:22.514526 GMT</t>
  </si>
  <si>
    <t>08:47:24.544883 GMT</t>
  </si>
  <si>
    <t>08:49:06.663188 GMT</t>
  </si>
  <si>
    <t>08:49:30.447699 GMT</t>
  </si>
  <si>
    <t>08:52:16.969008 GMT</t>
  </si>
  <si>
    <t>08:52:16.969042 GMT</t>
  </si>
  <si>
    <t>08:52:34.151005 GMT</t>
  </si>
  <si>
    <t>08:57:29.511230 GMT</t>
  </si>
  <si>
    <t>08:57:29.848023 GMT</t>
  </si>
  <si>
    <t>08:58:58.194524 GMT</t>
  </si>
  <si>
    <t>09:03:43.254924 GMT</t>
  </si>
  <si>
    <t>09:03:43.255049 GMT</t>
  </si>
  <si>
    <t>09:05:00.409458 GMT</t>
  </si>
  <si>
    <t>09:05:00.454436 GMT</t>
  </si>
  <si>
    <t>09:05:00.463465 GMT</t>
  </si>
  <si>
    <t>09:06:46.829446 GMT</t>
  </si>
  <si>
    <t>09:08:09.766445 GMT</t>
  </si>
  <si>
    <t>09:10:29.553168 GMT</t>
  </si>
  <si>
    <t>09:12:08.46467 GMT</t>
  </si>
  <si>
    <t>09:12:14.864943 GMT</t>
  </si>
  <si>
    <t>09:13:58.351875 GMT</t>
  </si>
  <si>
    <t>09:13:58.352686 GMT</t>
  </si>
  <si>
    <t>09:15:02.559549 GMT</t>
  </si>
  <si>
    <t>09:15:06.196988 GMT</t>
  </si>
  <si>
    <t>09:15:06.197132 GMT</t>
  </si>
  <si>
    <t>09:15:47.261439 GMT</t>
  </si>
  <si>
    <t>09:16:18.472922 GMT</t>
  </si>
  <si>
    <t>09:16:18.511413 GMT</t>
  </si>
  <si>
    <t>09:22:24.700246 GMT</t>
  </si>
  <si>
    <t>09:24:29.326720 GMT</t>
  </si>
  <si>
    <t>09:25:00.650762 GMT</t>
  </si>
  <si>
    <t>09:26:35.49975 GMT</t>
  </si>
  <si>
    <t>09:28:20.796937 GMT</t>
  </si>
  <si>
    <t>09:28:26.102144 GMT</t>
  </si>
  <si>
    <t>09:34:12.470223 GMT</t>
  </si>
  <si>
    <t>09:36:02.553775 GMT</t>
  </si>
  <si>
    <t>09:36:02.558326 GMT</t>
  </si>
  <si>
    <t>09:41:19.233251 GMT</t>
  </si>
  <si>
    <t>09:42:38.302076 GMT</t>
  </si>
  <si>
    <t>09:43:11.95205 GMT</t>
  </si>
  <si>
    <t>09:46:42.243058 GMT</t>
  </si>
  <si>
    <t>09:47:02.626439 GMT</t>
  </si>
  <si>
    <t>09:48:14.417275 GMT</t>
  </si>
  <si>
    <t>09:51:45.212008 GMT</t>
  </si>
  <si>
    <t>09:53:49.439563 GMT</t>
  </si>
  <si>
    <t>09:53:49.517325 GMT</t>
  </si>
  <si>
    <t>09:54:19.616931 GMT</t>
  </si>
  <si>
    <t>09:54:52.299805 GMT</t>
  </si>
  <si>
    <t>09:59:29.161944 GMT</t>
  </si>
  <si>
    <t>10:01:34.995153 GMT</t>
  </si>
  <si>
    <t>10:01:34.995438 GMT</t>
  </si>
  <si>
    <t>10:03:21.867161 GMT</t>
  </si>
  <si>
    <t>10:03:59.823869 GMT</t>
  </si>
  <si>
    <t>10:05:37.429005 GMT</t>
  </si>
  <si>
    <t>10:08:27.411837 GMT</t>
  </si>
  <si>
    <t>10:11:02.160409 GMT</t>
  </si>
  <si>
    <t>10:16:20.730826 GMT</t>
  </si>
  <si>
    <t>10:17:45.509445 GMT</t>
  </si>
  <si>
    <t>10:17:45.509548 GMT</t>
  </si>
  <si>
    <t>10:22:30.153789 GMT</t>
  </si>
  <si>
    <t>10:22:30.153952 GMT</t>
  </si>
  <si>
    <t>10:22:30.272647 GMT</t>
  </si>
  <si>
    <t>10:24:36.392896 GMT</t>
  </si>
  <si>
    <t>10:27:50.858973 GMT</t>
  </si>
  <si>
    <t>10:29:13.921635 GMT</t>
  </si>
  <si>
    <t>10:36:26.508906 GMT</t>
  </si>
  <si>
    <t>10:38:26.979015 GMT</t>
  </si>
  <si>
    <t>10:39:16.612003 GMT</t>
  </si>
  <si>
    <t>10:41:39.482068 GMT</t>
  </si>
  <si>
    <t>10:42:09.825089 GMT</t>
  </si>
  <si>
    <t>10:42:09.825172 GMT</t>
  </si>
  <si>
    <t>10:47:25.746188 GMT</t>
  </si>
  <si>
    <t>10:47:25.758847 GMT</t>
  </si>
  <si>
    <t>10:52:03.492389 GMT</t>
  </si>
  <si>
    <t>10:52:03.492597 GMT</t>
  </si>
  <si>
    <t>10:52:32.323264 GMT</t>
  </si>
  <si>
    <t>10:52:39.252710 GMT</t>
  </si>
  <si>
    <t>10:52:39.252818 GMT</t>
  </si>
  <si>
    <t>10:55:24.534854 GMT</t>
  </si>
  <si>
    <t>10:55:24.590803 GMT</t>
  </si>
  <si>
    <t>10:55:24.592578 GMT</t>
  </si>
  <si>
    <t>10:55:24.593585 GMT</t>
  </si>
  <si>
    <t>10:55:24.595046 GMT</t>
  </si>
  <si>
    <t>10:55:24.596982 GMT</t>
  </si>
  <si>
    <t>10:55:44.620894 GMT</t>
  </si>
  <si>
    <t>10:57:50.435091 GMT</t>
  </si>
  <si>
    <t>10:59:53.508054 GMT</t>
  </si>
  <si>
    <t>11:02:56.163734 GMT</t>
  </si>
  <si>
    <t>11:02:56.191558 GMT</t>
  </si>
  <si>
    <t>11:08:35.101004 GMT</t>
  </si>
  <si>
    <t>11:12:31.452984 GMT</t>
  </si>
  <si>
    <t>11:14:31.993123 GMT</t>
  </si>
  <si>
    <t>11:15:08.937069 GMT</t>
  </si>
  <si>
    <t>11:16:17.738459 GMT</t>
  </si>
  <si>
    <t>11:17:18.144433 GMT</t>
  </si>
  <si>
    <t>11:19:34.775251 GMT</t>
  </si>
  <si>
    <t>11:25:37.40724 GMT</t>
  </si>
  <si>
    <t>11:32:50.153463 GMT</t>
  </si>
  <si>
    <t>11:32:54.711229 GMT</t>
  </si>
  <si>
    <t>11:32:54.719976 GMT</t>
  </si>
  <si>
    <t>11:32:54.720221 GMT</t>
  </si>
  <si>
    <t>11:32:54.776135 GMT</t>
  </si>
  <si>
    <t>11:34:38.615375 GMT</t>
  </si>
  <si>
    <t>11:34:38.619450 GMT</t>
  </si>
  <si>
    <t>11:34:38.630836 GMT</t>
  </si>
  <si>
    <t>11:35:06.463751 GMT</t>
  </si>
  <si>
    <t>11:35:25.208203 GMT</t>
  </si>
  <si>
    <t>11:35:25.209017 GMT</t>
  </si>
  <si>
    <t>11:37:08.900000 GMT</t>
  </si>
  <si>
    <t>11:43:14.199636 GMT</t>
  </si>
  <si>
    <t>11:44:05.902029 GMT</t>
  </si>
  <si>
    <t>11:48:47.309768 GMT</t>
  </si>
  <si>
    <t>11:50:25.431045 GMT</t>
  </si>
  <si>
    <t>11:54:30.417381 GMT</t>
  </si>
  <si>
    <t>11:54:30.417616 GMT</t>
  </si>
  <si>
    <t>11:56:25.202375 GMT</t>
  </si>
  <si>
    <t>11:56:51.683780 GMT</t>
  </si>
  <si>
    <t>11:56:51.796274 GMT</t>
  </si>
  <si>
    <t>11:56:51.800585 GMT</t>
  </si>
  <si>
    <t>11:56:53.389300 GMT</t>
  </si>
  <si>
    <t>11:56:53.569857 GMT</t>
  </si>
  <si>
    <t>11:56:55.414147 GMT</t>
  </si>
  <si>
    <t>11:58:42.917639 GMT</t>
  </si>
  <si>
    <t>11:59:12.435621 GMT</t>
  </si>
  <si>
    <t>12:00:30.52925 GMT</t>
  </si>
  <si>
    <t>12:01:40.330848 GMT</t>
  </si>
  <si>
    <t>12:01:40.331680 GMT</t>
  </si>
  <si>
    <t>12:04:02.261224 GMT</t>
  </si>
  <si>
    <t>12:04:19.198398 GMT</t>
  </si>
  <si>
    <t>12:08:02.664423 GMT</t>
  </si>
  <si>
    <t>12:09:34.377180 GMT</t>
  </si>
  <si>
    <t>12:14:00.249538 GMT</t>
  </si>
  <si>
    <t>12:14:00.249617 GMT</t>
  </si>
  <si>
    <t>12:14:00.249676 GMT</t>
  </si>
  <si>
    <t>12:15:32.144462 GMT</t>
  </si>
  <si>
    <t>12:15:32.248957 GMT</t>
  </si>
  <si>
    <t>12:15:54.596078 GMT</t>
  </si>
  <si>
    <t>12:17:27.406669 GMT</t>
  </si>
  <si>
    <t>12:20:03.728150 GMT</t>
  </si>
  <si>
    <t>12:20:32.318607 GMT</t>
  </si>
  <si>
    <t>12:21:03.385667 GMT</t>
  </si>
  <si>
    <t>12:23:33.892964 GMT</t>
  </si>
  <si>
    <t>12:26:35.453037 GMT</t>
  </si>
  <si>
    <t>12:26:35.453134 GMT</t>
  </si>
  <si>
    <t>12:27:45.520344 GMT</t>
  </si>
  <si>
    <t>12:28:23.414830 GMT</t>
  </si>
  <si>
    <t>12:28:23.479437 GMT</t>
  </si>
  <si>
    <t>12:28:23.484157 GMT</t>
  </si>
  <si>
    <t>12:28:23.493642 GMT</t>
  </si>
  <si>
    <t>12:28:29.408750 GMT</t>
  </si>
  <si>
    <t>12:31:32.574669 GMT</t>
  </si>
  <si>
    <t>12:34:15.848636 GMT</t>
  </si>
  <si>
    <t>12:34:15.848695 GMT</t>
  </si>
  <si>
    <t>12:36:44.387468 GMT</t>
  </si>
  <si>
    <t>12:38:13.998347 GMT</t>
  </si>
  <si>
    <t>12:39:32.971966 GMT</t>
  </si>
  <si>
    <t>12:42:16.332463 GMT</t>
  </si>
  <si>
    <t>12:43:58.867121 GMT</t>
  </si>
  <si>
    <t>12:43:58.900510 GMT</t>
  </si>
  <si>
    <t>12:43:58.919997 GMT</t>
  </si>
  <si>
    <t>12:43:58.925040 GMT</t>
  </si>
  <si>
    <t>12:43:58.935232 GMT</t>
  </si>
  <si>
    <t>12:45:05.682458 GMT</t>
  </si>
  <si>
    <t>12:45:05.682636 GMT</t>
  </si>
  <si>
    <t>12:47:49.112886 GMT</t>
  </si>
  <si>
    <t>12:51:19.485020 GMT</t>
  </si>
  <si>
    <t>12:51:19.485113 GMT</t>
  </si>
  <si>
    <t>12:53:02.667776 GMT</t>
  </si>
  <si>
    <t>12:53:58.205743 GMT</t>
  </si>
  <si>
    <t>12:53:59.467537 GMT</t>
  </si>
  <si>
    <t>12:54:52.803635 GMT</t>
  </si>
  <si>
    <t>12:54:52.803680 GMT</t>
  </si>
  <si>
    <t>12:58:28.932007 GMT</t>
  </si>
  <si>
    <t>12:58:28.932041 GMT</t>
  </si>
  <si>
    <t>13:01:02.328588 GMT</t>
  </si>
  <si>
    <t>13:01:06.551351 GMT</t>
  </si>
  <si>
    <t>13:02:31.144982 GMT</t>
  </si>
  <si>
    <t>13:06:23.836151 GMT</t>
  </si>
  <si>
    <t>13:07:28.801214 GMT</t>
  </si>
  <si>
    <t>13:11:06.596674 GMT</t>
  </si>
  <si>
    <t>13:11:06.729952 GMT</t>
  </si>
  <si>
    <t>13:11:06.734084 GMT</t>
  </si>
  <si>
    <t>13:11:06.741283 GMT</t>
  </si>
  <si>
    <t>13:12:32.84103 GMT</t>
  </si>
  <si>
    <t>13:12:32.84182 GMT</t>
  </si>
  <si>
    <t>13:15:26.824954 GMT</t>
  </si>
  <si>
    <t>13:15:26.825065 GMT</t>
  </si>
  <si>
    <t>13:17:23.320090 GMT</t>
  </si>
  <si>
    <t>13:21:00.266375 GMT</t>
  </si>
  <si>
    <t>13:21:50.216524 GMT</t>
  </si>
  <si>
    <t>13:26:41.153348 GMT</t>
  </si>
  <si>
    <t>13:27:47.607884 GMT</t>
  </si>
  <si>
    <t>13:28:42.958617 GMT</t>
  </si>
  <si>
    <t>13:28:54.955302 GMT</t>
  </si>
  <si>
    <t>13:28:54.959640 GMT</t>
  </si>
  <si>
    <t>13:28:54.966219 GMT</t>
  </si>
  <si>
    <t>13:28:54.967987 GMT</t>
  </si>
  <si>
    <t>13:28:54.972861 GMT</t>
  </si>
  <si>
    <t>13:28:58.543513 GMT</t>
  </si>
  <si>
    <t>13:28:58.547574 GMT</t>
  </si>
  <si>
    <t>13:37:01.762050 GMT</t>
  </si>
  <si>
    <t>13:37:01.762136 GMT</t>
  </si>
  <si>
    <t>13:38:06.907473 GMT</t>
  </si>
  <si>
    <t>13:38:06.907550 GMT</t>
  </si>
  <si>
    <t>13:39:49.217170 GMT</t>
  </si>
  <si>
    <t>13:40:04.996074 GMT</t>
  </si>
  <si>
    <t>13:40:04.997116 GMT</t>
  </si>
  <si>
    <t>13:40:14.366526 GMT</t>
  </si>
  <si>
    <t>13:40:14.366641 GMT</t>
  </si>
  <si>
    <t>13:40:24.293749 GMT</t>
  </si>
  <si>
    <t>13:40:24.293830 GMT</t>
  </si>
  <si>
    <t>13:42:01.391548 GMT</t>
  </si>
  <si>
    <t>13:46:00.859170 GMT</t>
  </si>
  <si>
    <t>13:47:42.859558 GMT</t>
  </si>
  <si>
    <t>13:47:42.859619 GMT</t>
  </si>
  <si>
    <t>13:47:42.859670 GMT</t>
  </si>
  <si>
    <t>13:47:42.859694 GMT</t>
  </si>
  <si>
    <t>13:47:42.859841 GMT</t>
  </si>
  <si>
    <t>13:51:06.613997 GMT</t>
  </si>
  <si>
    <t>13:51:34.880353 GMT</t>
  </si>
  <si>
    <t>13:52:14.703603 GMT</t>
  </si>
  <si>
    <t>13:53:14.793406 GMT</t>
  </si>
  <si>
    <t>13:55:09.951984 GMT</t>
  </si>
  <si>
    <t>13:58:08.49956 GMT</t>
  </si>
  <si>
    <t>13:58:08.50037 GMT</t>
  </si>
  <si>
    <t>13:58:08.50241 GMT</t>
  </si>
  <si>
    <t>13:59:21.384504 GMT</t>
  </si>
  <si>
    <t>14:00:11.411462 GMT</t>
  </si>
  <si>
    <t>14:00:11.411729 GMT</t>
  </si>
  <si>
    <t>14:01:18.266541 GMT</t>
  </si>
  <si>
    <t>14:01:18.267744 GMT</t>
  </si>
  <si>
    <t>14:05:10.231975 GMT</t>
  </si>
  <si>
    <t>14:07:55.396367 GMT</t>
  </si>
  <si>
    <t>14:08:37.993062 GMT</t>
  </si>
  <si>
    <t>14:10:42.775088 GMT</t>
  </si>
  <si>
    <t>14:12:09.293237 GMT</t>
  </si>
  <si>
    <t>14:12:37.461722 GMT</t>
  </si>
  <si>
    <t>14:12:40.409369 GMT</t>
  </si>
  <si>
    <t>14:12:43.159625 GMT</t>
  </si>
  <si>
    <t>14:13:04.540884 GMT</t>
  </si>
  <si>
    <t>14:16:23.198489 GMT</t>
  </si>
  <si>
    <t>14:16:23.198522 GMT</t>
  </si>
  <si>
    <t>14:17:33.982643 GMT</t>
  </si>
  <si>
    <t>14:18:18.426613 GMT</t>
  </si>
  <si>
    <t>14:18:35.761151 GMT</t>
  </si>
  <si>
    <t>14:19:18.513642 GMT</t>
  </si>
  <si>
    <t>14:20:48.659524 GMT</t>
  </si>
  <si>
    <t>14:24:08.283574 GMT</t>
  </si>
  <si>
    <t>14:26:28.470135 GMT</t>
  </si>
  <si>
    <t>14:28:00.487753 GMT</t>
  </si>
  <si>
    <t>14:28:18.338541 GMT</t>
  </si>
  <si>
    <t>14:28:18.548732 GMT</t>
  </si>
  <si>
    <t>14:28:21.804764 GMT</t>
  </si>
  <si>
    <t>14:28:21.804835 GMT</t>
  </si>
  <si>
    <t>14:30:28.78399 GMT</t>
  </si>
  <si>
    <t>14:32:12.566505 GMT</t>
  </si>
  <si>
    <t>14:32:20.815496 GMT</t>
  </si>
  <si>
    <t>14:32:20.815683 GMT</t>
  </si>
  <si>
    <t>14:32:47.281439 GMT</t>
  </si>
  <si>
    <t>14:34:31.552603 GMT</t>
  </si>
  <si>
    <t>14:34:52.266783 GMT</t>
  </si>
  <si>
    <t>14:36:58.162673 GMT</t>
  </si>
  <si>
    <t>14:39:00.555572 GMT</t>
  </si>
  <si>
    <t>14:39:46.640931 GMT</t>
  </si>
  <si>
    <t>14:39:46.641016 GMT</t>
  </si>
  <si>
    <t>14:40:10.322591 GMT</t>
  </si>
  <si>
    <t>14:40:57.809927 GMT</t>
  </si>
  <si>
    <t>14:43:24.592613 GMT</t>
  </si>
  <si>
    <t>14:43:59.691193 GMT</t>
  </si>
  <si>
    <t>14:45:58.4794 GMT</t>
  </si>
  <si>
    <t>14:45:58.4883 GMT</t>
  </si>
  <si>
    <t>14:45:58.4917 GMT</t>
  </si>
  <si>
    <t>14:47:41.966707 GMT</t>
  </si>
  <si>
    <t>14:47:41.966834 GMT</t>
  </si>
  <si>
    <t>14:48:01.433448 GMT</t>
  </si>
  <si>
    <t>14:51:30.882208 GMT</t>
  </si>
  <si>
    <t>14:53:16.582586 GMT</t>
  </si>
  <si>
    <t>14:53:16.582707 GMT</t>
  </si>
  <si>
    <t>14:53:30.144226 GMT</t>
  </si>
  <si>
    <t>14:56:04.785780 GMT</t>
  </si>
  <si>
    <t>14:56:40.899232 GMT</t>
  </si>
  <si>
    <t>14:57:38.444956 GMT</t>
  </si>
  <si>
    <t>14:57:48.984629 GMT</t>
  </si>
  <si>
    <t>14:58:19.327876 GMT</t>
  </si>
  <si>
    <t>14:58:48.931991 GMT</t>
  </si>
  <si>
    <t>14:58:48.933024 GMT</t>
  </si>
  <si>
    <t>15:00:02.314919 GMT</t>
  </si>
  <si>
    <t>15:00:11.757997 GMT</t>
  </si>
  <si>
    <t>15:00:11.758090 GMT</t>
  </si>
  <si>
    <t>15:01:31.648401 GMT</t>
  </si>
  <si>
    <t>15:03:22.333350 GMT</t>
  </si>
  <si>
    <t>15:04:51.539258 GMT</t>
  </si>
  <si>
    <t>15:04:51.539349 GMT</t>
  </si>
  <si>
    <t>15:08:00.95623 GMT</t>
  </si>
  <si>
    <t>15:09:23.266801 GMT</t>
  </si>
  <si>
    <t>15:09:33.282011 GMT</t>
  </si>
  <si>
    <t>15:11:18.88188 GMT</t>
  </si>
  <si>
    <t>15:11:41.858690 GMT</t>
  </si>
  <si>
    <t>15:12:52.294679 GMT</t>
  </si>
  <si>
    <t>15:12:52.294913 GMT</t>
  </si>
  <si>
    <t>15:14:55.437257 GMT</t>
  </si>
  <si>
    <t>15:16:27.141873 GMT</t>
  </si>
  <si>
    <t>15:16:35.917374 GMT</t>
  </si>
  <si>
    <t>15:18:12.797554 GMT</t>
  </si>
  <si>
    <t>15:19:09.669692 GMT</t>
  </si>
  <si>
    <t>15:20:39.75316 GMT</t>
  </si>
  <si>
    <t>15:20:49.508045 GMT</t>
  </si>
  <si>
    <t>15:21:58.786947 GMT</t>
  </si>
  <si>
    <t>15:22:31.781623 GMT</t>
  </si>
  <si>
    <t>15:23:19.945928 GMT</t>
  </si>
  <si>
    <t>15:23:19.946401 GMT</t>
  </si>
  <si>
    <t>15:26:10.242613 GMT</t>
  </si>
  <si>
    <t>15:27:42.510681 GMT</t>
  </si>
  <si>
    <t>15:32:28.164079 GMT</t>
  </si>
  <si>
    <t>15:32:28.164396 GMT</t>
  </si>
  <si>
    <t>15:35:52.931001 GMT</t>
  </si>
  <si>
    <t>15:35:52.931079 GMT</t>
  </si>
  <si>
    <t>15:36:08.506061 GMT</t>
  </si>
  <si>
    <t>15:36:43.355309 GMT</t>
  </si>
  <si>
    <t>15:39:51.109625 GMT</t>
  </si>
  <si>
    <t>15:42:18.906 GMT</t>
  </si>
  <si>
    <t>15:42:20.455252 GMT</t>
  </si>
  <si>
    <t>15:43:16.933860 GMT</t>
  </si>
  <si>
    <t>15:44:03.646018 GMT</t>
  </si>
  <si>
    <t>15:47:59.721134 GMT</t>
  </si>
  <si>
    <t>15:47:59.721260 GMT</t>
  </si>
  <si>
    <t>15:48:40.42835 GMT</t>
  </si>
  <si>
    <t>15:49:53.210174 GMT</t>
  </si>
  <si>
    <t>15:50:29.228464 GMT</t>
  </si>
  <si>
    <t>15:50:43.853570 GMT</t>
  </si>
  <si>
    <t>15:51:24.171093 GMT</t>
  </si>
  <si>
    <t>15:51:24.183025 GMT</t>
  </si>
  <si>
    <t>15:52:02.334798 GMT</t>
  </si>
  <si>
    <t>15:54:51.411258 GMT</t>
  </si>
  <si>
    <t>15:58:29.933391 GMT</t>
  </si>
  <si>
    <t>15:58:32.86084 GMT</t>
  </si>
  <si>
    <t>15:58:32.86161 GMT</t>
  </si>
  <si>
    <t>16:01:20.444442 GMT</t>
  </si>
  <si>
    <t>16:01:31.129400 GMT</t>
  </si>
  <si>
    <t>16:01:31.129464 GMT</t>
  </si>
  <si>
    <t>16:01:31.129529 GMT</t>
  </si>
  <si>
    <t>16:01:31.299566 GMT</t>
  </si>
  <si>
    <t>16:01:31.304156 GMT</t>
  </si>
  <si>
    <t>16:07:01.98853 GMT</t>
  </si>
  <si>
    <t>16:07:15.242465 GMT</t>
  </si>
  <si>
    <t>16:11:33.969932 GMT</t>
  </si>
  <si>
    <t>16:11:33.970082 GMT</t>
  </si>
  <si>
    <t>16:17:05.714511 GMT</t>
  </si>
  <si>
    <t>16:19:08.717383 GMT</t>
  </si>
  <si>
    <t>16:22:12.223241 GMT</t>
  </si>
  <si>
    <t>16:22:12.230929 GMT</t>
  </si>
  <si>
    <t>16:22:15.143557 GMT</t>
  </si>
  <si>
    <t>16:22:30.206422 GMT</t>
  </si>
  <si>
    <t>16:23:00.956747 GMT</t>
  </si>
  <si>
    <t>16:23:01.125598 GMT</t>
  </si>
  <si>
    <t>16:23:12.603199 GMT</t>
  </si>
  <si>
    <t>16:24:10.467154 GMT</t>
  </si>
  <si>
    <t>16:24:10.467265 GMT</t>
  </si>
  <si>
    <t>16:25:49.605742 GMT</t>
  </si>
  <si>
    <t>16:25:49.605786 GMT</t>
  </si>
  <si>
    <t>16:25:49.605829 GMT</t>
  </si>
  <si>
    <t>16:27:48.477806 GMT</t>
  </si>
  <si>
    <t>16:27:48.479073 GMT</t>
  </si>
  <si>
    <t>16:28:01.229732 GMT</t>
  </si>
  <si>
    <t>16:28:17.887732 GMT</t>
  </si>
  <si>
    <t>16:28:24.671723 GMT</t>
  </si>
  <si>
    <t>16:29:42.137000 GMT</t>
  </si>
  <si>
    <t>16:29:43.758415 GMT</t>
  </si>
  <si>
    <t>16:29:43.762182 GMT</t>
  </si>
  <si>
    <t>16:29:43.878135 GMT</t>
  </si>
  <si>
    <t>16:29:44.394680 GMT</t>
  </si>
  <si>
    <t>16:29:44.659466 GMT</t>
  </si>
  <si>
    <t>16/01/2020</t>
  </si>
  <si>
    <t>09:23:13.500042 GMT</t>
  </si>
  <si>
    <t>09:23:13.500996 GMT</t>
  </si>
  <si>
    <t>09:23:13.503130 GMT</t>
  </si>
  <si>
    <t>09:24:00.798608 GMT</t>
  </si>
  <si>
    <t>09:24:44.201465 GMT</t>
  </si>
  <si>
    <t>09:24:44.201578 GMT</t>
  </si>
  <si>
    <t>09:24:45.389711 GMT</t>
  </si>
  <si>
    <t>09:24:45.389795 GMT</t>
  </si>
  <si>
    <t>09:25:45.275816 GMT</t>
  </si>
  <si>
    <t>09:25:50.869028 GMT</t>
  </si>
  <si>
    <t>09:25:56.156685 GMT</t>
  </si>
  <si>
    <t>09:32:36.573684 GMT</t>
  </si>
  <si>
    <t>09:32:45.541372 GMT</t>
  </si>
  <si>
    <t>09:32:45.544953 GMT</t>
  </si>
  <si>
    <t>09:32:45.647154 GMT</t>
  </si>
  <si>
    <t>09:32:51.599328 GMT</t>
  </si>
  <si>
    <t>09:36:51.73808 GMT</t>
  </si>
  <si>
    <t>09:37:03.507425 GMT</t>
  </si>
  <si>
    <t>09:41:26.360902 GMT</t>
  </si>
  <si>
    <t>09:41:26.448330 GMT</t>
  </si>
  <si>
    <t>09:42:56.742259 GMT</t>
  </si>
  <si>
    <t>09:44:50.964895 GMT</t>
  </si>
  <si>
    <t>09:47:23.973551 GMT</t>
  </si>
  <si>
    <t>09:47:31.886494 GMT</t>
  </si>
  <si>
    <t>09:47:43.417039 GMT</t>
  </si>
  <si>
    <t>09:47:44.685641 GMT</t>
  </si>
  <si>
    <t>09:50:03.394216 GMT</t>
  </si>
  <si>
    <t>09:50:42.277851 GMT</t>
  </si>
  <si>
    <t>09:51:23.377389 GMT</t>
  </si>
  <si>
    <t>09:51:55.949525 GMT</t>
  </si>
  <si>
    <t>09:51:55.949606 GMT</t>
  </si>
  <si>
    <t>09:53:23.166286 GMT</t>
  </si>
  <si>
    <t>09:53:27.550255 GMT</t>
  </si>
  <si>
    <t>09:53:30.169851 GMT</t>
  </si>
  <si>
    <t>09:53:30.169927 GMT</t>
  </si>
  <si>
    <t>09:54:59.658094 GMT</t>
  </si>
  <si>
    <t>09:55:22.65425 GMT</t>
  </si>
  <si>
    <t>09:57:23.562901 GMT</t>
  </si>
  <si>
    <t>09:57:59.48495 GMT</t>
  </si>
  <si>
    <t>09:59:14.325524 GMT</t>
  </si>
  <si>
    <t>09:59:30.189896 GMT</t>
  </si>
  <si>
    <t>10:00:01.272459 GMT</t>
  </si>
  <si>
    <t>10:01:34.940480 GMT</t>
  </si>
  <si>
    <t>10:01:34.940616 GMT</t>
  </si>
  <si>
    <t>10:03:48.479653 GMT</t>
  </si>
  <si>
    <t>10:04:28.440859 GMT</t>
  </si>
  <si>
    <t>10:08:31.458224 GMT</t>
  </si>
  <si>
    <t>10:08:31.458356 GMT</t>
  </si>
  <si>
    <t>10:08:31.458534 GMT</t>
  </si>
  <si>
    <t>10:09:34.680450 GMT</t>
  </si>
  <si>
    <t>10:11:06.87061 GMT</t>
  </si>
  <si>
    <t>10:13:40.645694 GMT</t>
  </si>
  <si>
    <t>10:13:40.645825 GMT</t>
  </si>
  <si>
    <t>10:14:17.279380 GMT</t>
  </si>
  <si>
    <t>10:16:01.105128 GMT</t>
  </si>
  <si>
    <t>10:16:01.105237 GMT</t>
  </si>
  <si>
    <t>10:16:01.105314 GMT</t>
  </si>
  <si>
    <t>10:16:48.442570 GMT</t>
  </si>
  <si>
    <t>10:16:48.442629 GMT</t>
  </si>
  <si>
    <t>10:16:48.442678 GMT</t>
  </si>
  <si>
    <t>10:17:19.84492 GMT</t>
  </si>
  <si>
    <t>10:18:43.180317 GMT</t>
  </si>
  <si>
    <t>10:21:31.386653 GMT</t>
  </si>
  <si>
    <t>10:21:47.600814 GMT</t>
  </si>
  <si>
    <t>10:23:35.788013 GMT</t>
  </si>
  <si>
    <t>10:25:05.615645 GMT</t>
  </si>
  <si>
    <t>10:25:48.70363 GMT</t>
  </si>
  <si>
    <t>10:28:55.462754 GMT</t>
  </si>
  <si>
    <t>10:28:55.462867 GMT</t>
  </si>
  <si>
    <t>10:30:14.914047 GMT</t>
  </si>
  <si>
    <t>10:36:10.551344 GMT</t>
  </si>
  <si>
    <t>10:36:10.551441 GMT</t>
  </si>
  <si>
    <t>10:36:34.378595 GMT</t>
  </si>
  <si>
    <t>10:38:41.677277 GMT</t>
  </si>
  <si>
    <t>10:41:01.246924 GMT</t>
  </si>
  <si>
    <t>10:41:59.666284 GMT</t>
  </si>
  <si>
    <t>10:42:24.108286 GMT</t>
  </si>
  <si>
    <t>10:44:51.517271 GMT</t>
  </si>
  <si>
    <t>10:44:53.989463 GMT</t>
  </si>
  <si>
    <t>10:45:25.378704 GMT</t>
  </si>
  <si>
    <t>10:49:21.361562 GMT</t>
  </si>
  <si>
    <t>10:49:21.361687 GMT</t>
  </si>
  <si>
    <t>10:50:49.285676 GMT</t>
  </si>
  <si>
    <t>10:52:57.62611 GMT</t>
  </si>
  <si>
    <t>11:02:05.814298 GMT</t>
  </si>
  <si>
    <t>11:02:05.925088 GMT</t>
  </si>
  <si>
    <t>11:02:05.929994 GMT</t>
  </si>
  <si>
    <t>11:02:05.934933 GMT</t>
  </si>
  <si>
    <t>11:02:05.935834 GMT</t>
  </si>
  <si>
    <t>11:05:10.69120 GMT</t>
  </si>
  <si>
    <t>11:06:08.12093 GMT</t>
  </si>
  <si>
    <t>11:06:08.12215 GMT</t>
  </si>
  <si>
    <t>11:08:58.677219 GMT</t>
  </si>
  <si>
    <t>11:09:31.272894 GMT</t>
  </si>
  <si>
    <t>11:10:10.826200 GMT</t>
  </si>
  <si>
    <t>11:10:24.197655 GMT</t>
  </si>
  <si>
    <t>11:11:10.939733 GMT</t>
  </si>
  <si>
    <t>11:14:21.715515 GMT</t>
  </si>
  <si>
    <t>11:14:42.407514 GMT</t>
  </si>
  <si>
    <t>11:14:42.407592 GMT</t>
  </si>
  <si>
    <t>11:15:32.142293 GMT</t>
  </si>
  <si>
    <t>11:15:34.386813 GMT</t>
  </si>
  <si>
    <t>11:19:25.330254 GMT</t>
  </si>
  <si>
    <t>11:21:50.483519 GMT</t>
  </si>
  <si>
    <t>11:24:11.680319 GMT</t>
  </si>
  <si>
    <t>11:25:40.203734 GMT</t>
  </si>
  <si>
    <t>11:25:40.203833 GMT</t>
  </si>
  <si>
    <t>11:25:40.203908 GMT</t>
  </si>
  <si>
    <t>11:27:52.900010 GMT</t>
  </si>
  <si>
    <t>11:28:22.946807 GMT</t>
  </si>
  <si>
    <t>11:29:04.239127 GMT</t>
  </si>
  <si>
    <t>11:30:18.119602 GMT</t>
  </si>
  <si>
    <t>11:30:56.32588 GMT</t>
  </si>
  <si>
    <t>11:30:56.32726 GMT</t>
  </si>
  <si>
    <t>11:30:56.33785 GMT</t>
  </si>
  <si>
    <t>11:35:39.611549 GMT</t>
  </si>
  <si>
    <t>11:40:37.905232 GMT</t>
  </si>
  <si>
    <t>11:41:10.379038 GMT</t>
  </si>
  <si>
    <t>11:45:00.443670 GMT</t>
  </si>
  <si>
    <t>11:45:00.443755 GMT</t>
  </si>
  <si>
    <t>11:45:00.443885 GMT</t>
  </si>
  <si>
    <t>11:45:17.790764 GMT</t>
  </si>
  <si>
    <t>11:47:18.56497 GMT</t>
  </si>
  <si>
    <t>11:48:50.269638 GMT</t>
  </si>
  <si>
    <t>11:48:57.256819 GMT</t>
  </si>
  <si>
    <t>11:49:09.668202 GMT</t>
  </si>
  <si>
    <t>11:50:12.438352 GMT</t>
  </si>
  <si>
    <t>11:50:12.438427 GMT</t>
  </si>
  <si>
    <t>11:50:35.352283 GMT</t>
  </si>
  <si>
    <t>11:50:35.352404 GMT</t>
  </si>
  <si>
    <t>11:51:14.371095 GMT</t>
  </si>
  <si>
    <t>11:52:40.421144 GMT</t>
  </si>
  <si>
    <t>11:58:50.625319 GMT</t>
  </si>
  <si>
    <t>12:02:46.884686 GMT</t>
  </si>
  <si>
    <t>12:02:46.884824 GMT</t>
  </si>
  <si>
    <t>12:02:46.885105 GMT</t>
  </si>
  <si>
    <t>12:02:49.522606 GMT</t>
  </si>
  <si>
    <t>12:04:30.109654 GMT</t>
  </si>
  <si>
    <t>12:15:38.233246 GMT</t>
  </si>
  <si>
    <t>12:15:38.233327 GMT</t>
  </si>
  <si>
    <t>12:15:38.233397 GMT</t>
  </si>
  <si>
    <t>12:15:38.321619 GMT</t>
  </si>
  <si>
    <t>12:15:55.634010 GMT</t>
  </si>
  <si>
    <t>12:22:15.363965 GMT</t>
  </si>
  <si>
    <t>12:22:15.364224 GMT</t>
  </si>
  <si>
    <t>12:22:15.552863 GMT</t>
  </si>
  <si>
    <t>12:23:35.648438 GMT</t>
  </si>
  <si>
    <t>12:26:19.688231 GMT</t>
  </si>
  <si>
    <t>12:27:20.265364 GMT</t>
  </si>
  <si>
    <t>12:27:20.265447 GMT</t>
  </si>
  <si>
    <t>12:27:58.131214 GMT</t>
  </si>
  <si>
    <t>12:29:05.594217 GMT</t>
  </si>
  <si>
    <t>12:29:05.594328 GMT</t>
  </si>
  <si>
    <t>12:32:58.436815 GMT</t>
  </si>
  <si>
    <t>12:32:58.436887 GMT</t>
  </si>
  <si>
    <t>12:36:38.756449 GMT</t>
  </si>
  <si>
    <t>12:42:17.140507 GMT</t>
  </si>
  <si>
    <t>12:49:11.123121 GMT</t>
  </si>
  <si>
    <t>12:52:11.290180 GMT</t>
  </si>
  <si>
    <t>12:55:40.998645 GMT</t>
  </si>
  <si>
    <t>12:57:54.376917 GMT</t>
  </si>
  <si>
    <t>12:57:54.378460 GMT</t>
  </si>
  <si>
    <t>12:57:54.379125 GMT</t>
  </si>
  <si>
    <t>13:02:25.76471 GMT</t>
  </si>
  <si>
    <t>13:02:25.78527 GMT</t>
  </si>
  <si>
    <t>13:02:25.80118 GMT</t>
  </si>
  <si>
    <t>13:02:25.83690 GMT</t>
  </si>
  <si>
    <t>13:02:25.84510 GMT</t>
  </si>
  <si>
    <t>13:02:25.90409 GMT</t>
  </si>
  <si>
    <t>13:02:25.91298 GMT</t>
  </si>
  <si>
    <t>13:02:25.96279 GMT</t>
  </si>
  <si>
    <t>13:20:18.998300 GMT</t>
  </si>
  <si>
    <t>13:22:15.31998 GMT</t>
  </si>
  <si>
    <t>13:22:24.78065 GMT</t>
  </si>
  <si>
    <t>13:27:35.89840 GMT</t>
  </si>
  <si>
    <t>13:27:35.89933 GMT</t>
  </si>
  <si>
    <t>13:29:09.99319 GMT</t>
  </si>
  <si>
    <t>13:32:39.437572 GMT</t>
  </si>
  <si>
    <t>13:32:39.437676 GMT</t>
  </si>
  <si>
    <t>13:33:21.414311 GMT</t>
  </si>
  <si>
    <t>13:34:30.445772 GMT</t>
  </si>
  <si>
    <t>13:37:25.204230 GMT</t>
  </si>
  <si>
    <t>13:37:25.207594 GMT</t>
  </si>
  <si>
    <t>13:37:25.282524 GMT</t>
  </si>
  <si>
    <t>13:37:25.286479 GMT</t>
  </si>
  <si>
    <t>13:41:03.117713 GMT</t>
  </si>
  <si>
    <t>13:41:10.629157 GMT</t>
  </si>
  <si>
    <t>13:44:02.985335 GMT</t>
  </si>
  <si>
    <t>13:44:02.985450 GMT</t>
  </si>
  <si>
    <t>13:44:06.347148 GMT</t>
  </si>
  <si>
    <t>13:44:06.347233 GMT</t>
  </si>
  <si>
    <t>13:46:33.121383 GMT</t>
  </si>
  <si>
    <t>13:46:33.121497 GMT</t>
  </si>
  <si>
    <t>13:48:08.11572 GMT</t>
  </si>
  <si>
    <t>13:48:27.385284 GMT</t>
  </si>
  <si>
    <t>13:48:48.843691 GMT</t>
  </si>
  <si>
    <t>13:49:26.118216 GMT</t>
  </si>
  <si>
    <t>13:49:26.118329 GMT</t>
  </si>
  <si>
    <t>13:50:26.710995 GMT</t>
  </si>
  <si>
    <t>13:53:07.875764 GMT</t>
  </si>
  <si>
    <t>13:53:38.114873 GMT</t>
  </si>
  <si>
    <t>13:57:46.83699 GMT</t>
  </si>
  <si>
    <t>13:57:46.83823 GMT</t>
  </si>
  <si>
    <t>13:58:13.986283 GMT</t>
  </si>
  <si>
    <t>13:58:13.987240 GMT</t>
  </si>
  <si>
    <t>13:59:59.544652 GMT</t>
  </si>
  <si>
    <t>14:01:10.694641 GMT</t>
  </si>
  <si>
    <t>14:02:22.69805 GMT</t>
  </si>
  <si>
    <t>14:07:50.144230 GMT</t>
  </si>
  <si>
    <t>14:07:50.144419 GMT</t>
  </si>
  <si>
    <t>14:08:48.750103 GMT</t>
  </si>
  <si>
    <t>14:12:51.334781 GMT</t>
  </si>
  <si>
    <t>14:12:51.334833 GMT</t>
  </si>
  <si>
    <t>14:13:12.526850 GMT</t>
  </si>
  <si>
    <t>14:19:33.42919 GMT</t>
  </si>
  <si>
    <t>14:22:04.55368 GMT</t>
  </si>
  <si>
    <t>14:22:17.161911 GMT</t>
  </si>
  <si>
    <t>14:22:40.117630 GMT</t>
  </si>
  <si>
    <t>14:30:17.224391 GMT</t>
  </si>
  <si>
    <t>14:30:17.23032 GMT</t>
  </si>
  <si>
    <t>14:30:51.360966 GMT</t>
  </si>
  <si>
    <t>14:31:00.572770 GMT</t>
  </si>
  <si>
    <t>14:34:00.55370 GMT</t>
  </si>
  <si>
    <t>14:35:52.669362 GMT</t>
  </si>
  <si>
    <t>14:35:52.669488 GMT</t>
  </si>
  <si>
    <t>14:39:21.412086 GMT</t>
  </si>
  <si>
    <t>14:43:43.593972 GMT</t>
  </si>
  <si>
    <t>14:43:57.139034 GMT</t>
  </si>
  <si>
    <t>14:46:02.129399 GMT</t>
  </si>
  <si>
    <t>14:46:02.129696 GMT</t>
  </si>
  <si>
    <t>14:46:02.129750 GMT</t>
  </si>
  <si>
    <t>14:46:04.43024 GMT</t>
  </si>
  <si>
    <t>14:48:46.38259 GMT</t>
  </si>
  <si>
    <t>14:50:55.467351 GMT</t>
  </si>
  <si>
    <t>14:51:30.123498 GMT</t>
  </si>
  <si>
    <t>14:51:40.611895 GMT</t>
  </si>
  <si>
    <t>14:52:40.970944 GMT</t>
  </si>
  <si>
    <t>14:55:11.142940 GMT</t>
  </si>
  <si>
    <t>14:55:45.49757 GMT</t>
  </si>
  <si>
    <t>14:55:45.49914 GMT</t>
  </si>
  <si>
    <t>14:58:20.399360 GMT</t>
  </si>
  <si>
    <t>14:58:20.399447 GMT</t>
  </si>
  <si>
    <t>15:02:06.109515 GMT</t>
  </si>
  <si>
    <t>15:02:33.38385 GMT</t>
  </si>
  <si>
    <t>15:02:49.272336 GMT</t>
  </si>
  <si>
    <t>15:03:15.859448 GMT</t>
  </si>
  <si>
    <t>15:03:20.146823 GMT</t>
  </si>
  <si>
    <t>15:05:35.507331 GMT</t>
  </si>
  <si>
    <t>15:10:00.12860 GMT</t>
  </si>
  <si>
    <t>15:10:18.590972 GMT</t>
  </si>
  <si>
    <t>15:14:38.859907 GMT</t>
  </si>
  <si>
    <t>15:14:38.860553 GMT</t>
  </si>
  <si>
    <t>15:16:17.941141 GMT</t>
  </si>
  <si>
    <t>15:16:17.941217 GMT</t>
  </si>
  <si>
    <t>15:19:25.238102 GMT</t>
  </si>
  <si>
    <t>15:20:00.94295 GMT</t>
  </si>
  <si>
    <t>15:20:13.355899 GMT</t>
  </si>
  <si>
    <t>15:20:15.638154 GMT</t>
  </si>
  <si>
    <t>15:21:19.522777 GMT</t>
  </si>
  <si>
    <t>15:22:14.285080 GMT</t>
  </si>
  <si>
    <t>15:23:11.232224 GMT</t>
  </si>
  <si>
    <t>15:23:24.563268 GMT</t>
  </si>
  <si>
    <t>15:24:44.235101 GMT</t>
  </si>
  <si>
    <t>15:24:44.236030 GMT</t>
  </si>
  <si>
    <t>15:27:25.656383 GMT</t>
  </si>
  <si>
    <t>15:28:43.315242 GMT</t>
  </si>
  <si>
    <t>15:28:43.315337 GMT</t>
  </si>
  <si>
    <t>15:30:52.565036 GMT</t>
  </si>
  <si>
    <t>15:31:11.16268 GMT</t>
  </si>
  <si>
    <t>15:33:37.561858 GMT</t>
  </si>
  <si>
    <t>15:34:08.629055 GMT</t>
  </si>
  <si>
    <t>15:37:07.284505 GMT</t>
  </si>
  <si>
    <t>15:37:14.246036 GMT</t>
  </si>
  <si>
    <t>15:37:39.412969 GMT</t>
  </si>
  <si>
    <t>15:38:07.583658 GMT</t>
  </si>
  <si>
    <t>15:38:42.607794 GMT</t>
  </si>
  <si>
    <t>15:38:42.608642 GMT</t>
  </si>
  <si>
    <t>15:42:03.23705 GMT</t>
  </si>
  <si>
    <t>15:42:08.970717 GMT</t>
  </si>
  <si>
    <t>15:43:22.588899 GMT</t>
  </si>
  <si>
    <t>15:44:24.7619 GMT</t>
  </si>
  <si>
    <t>15:44:34.54726 GMT</t>
  </si>
  <si>
    <t>15:44:34.64127 GMT</t>
  </si>
  <si>
    <t>15:44:48.288605 GMT</t>
  </si>
  <si>
    <t>15:48:16.460796 GMT</t>
  </si>
  <si>
    <t>15:54:58.211360 GMT</t>
  </si>
  <si>
    <t>15:54:58.296694 GMT</t>
  </si>
  <si>
    <t>15:59:08.212653 GMT</t>
  </si>
  <si>
    <t>15:59:08.212994 GMT</t>
  </si>
  <si>
    <t>15:59:08.213047 GMT</t>
  </si>
  <si>
    <t>15:59:08.213126 GMT</t>
  </si>
  <si>
    <t>16:01:07.326394 GMT</t>
  </si>
  <si>
    <t>16:03:27.256780 GMT</t>
  </si>
  <si>
    <t>16:03:46.788876 GMT</t>
  </si>
  <si>
    <t>16:04:08.281852 GMT</t>
  </si>
  <si>
    <t>16:04:08.296467 GMT</t>
  </si>
  <si>
    <t>16:04:53.283204 GMT</t>
  </si>
  <si>
    <t>16:05:27.948751 GMT</t>
  </si>
  <si>
    <t>16:05:27.948885 GMT</t>
  </si>
  <si>
    <t>16:06:17.285538 GMT</t>
  </si>
  <si>
    <t>16:06:17.285841 GMT</t>
  </si>
  <si>
    <t>16:08:20.707025 GMT</t>
  </si>
  <si>
    <t>16:13:15.144590 GMT</t>
  </si>
  <si>
    <t>16:13:15.146812 GMT</t>
  </si>
  <si>
    <t>16:13:15.3181 GMT</t>
  </si>
  <si>
    <t>16:13:15.3318 GMT</t>
  </si>
  <si>
    <t>16:13:15.3472 GMT</t>
  </si>
  <si>
    <t>16:13:15.96194 GMT</t>
  </si>
  <si>
    <t>16:14:27.924791 GMT</t>
  </si>
  <si>
    <t>16:14:28.192299 GMT</t>
  </si>
  <si>
    <t>16:15:42.871217 GMT</t>
  </si>
  <si>
    <t>16:15:42.871357 GMT</t>
  </si>
  <si>
    <t>16:18:04.418015 GMT</t>
  </si>
  <si>
    <t>16:18:04.418144 GMT</t>
  </si>
  <si>
    <t>16:19:41.844472 GMT</t>
  </si>
  <si>
    <t>16:20:41.8912 GMT</t>
  </si>
  <si>
    <t>16:20:41.8983 GMT</t>
  </si>
  <si>
    <t>16:24:19.2456 GMT</t>
  </si>
  <si>
    <t>16:24:19.2696 GMT</t>
  </si>
  <si>
    <t>16:24:19.2827 GMT</t>
  </si>
  <si>
    <t>16:24:45.484016 GMT</t>
  </si>
  <si>
    <t>16:27:52.997409 GMT</t>
  </si>
  <si>
    <t>16:27:54.263119 GMT</t>
  </si>
  <si>
    <t>16:27:59.218545 GMT</t>
  </si>
  <si>
    <t>16:27:59.597 GMT</t>
  </si>
  <si>
    <t>16:28:11.304994 GMT</t>
  </si>
  <si>
    <t>16:29:46.697787 GMT</t>
  </si>
  <si>
    <t>17/01/2020</t>
  </si>
  <si>
    <t>08:38:21.884577 GMT</t>
  </si>
  <si>
    <t>08:38:21.888974 GMT</t>
  </si>
  <si>
    <t>08:40:20.37093 GMT</t>
  </si>
  <si>
    <t>08:43:58.225759 GMT</t>
  </si>
  <si>
    <t>08:44:04.471253 GMT</t>
  </si>
  <si>
    <t>08:44:04.471319 GMT</t>
  </si>
  <si>
    <t>08:44:04.471342 GMT</t>
  </si>
  <si>
    <t>08:44:29.134514 GMT</t>
  </si>
  <si>
    <t>08:47:45.576075 GMT</t>
  </si>
  <si>
    <t>08:47:46.25756 GMT</t>
  </si>
  <si>
    <t>08:51:07.436382 GMT</t>
  </si>
  <si>
    <t>08:51:17.129647 GMT</t>
  </si>
  <si>
    <t>08:51:36.788528 GMT</t>
  </si>
  <si>
    <t>08:51:37.502112 GMT</t>
  </si>
  <si>
    <t>08:58:43.103591 GMT</t>
  </si>
  <si>
    <t>08:58:43.103752 GMT</t>
  </si>
  <si>
    <t>09:08:47.401013 GMT</t>
  </si>
  <si>
    <t>09:12:47.192800 GMT</t>
  </si>
  <si>
    <t>09:18:51.866022 GMT</t>
  </si>
  <si>
    <t>09:23:06.165255 GMT</t>
  </si>
  <si>
    <t>09:24:20.554665 GMT</t>
  </si>
  <si>
    <t>09:25:21.185961 GMT</t>
  </si>
  <si>
    <t>09:26:56.939412 GMT</t>
  </si>
  <si>
    <t>09:28:22.755111 GMT</t>
  </si>
  <si>
    <t>09:30:02.992819 GMT</t>
  </si>
  <si>
    <t>09:31:30.63055 GMT</t>
  </si>
  <si>
    <t>09:33:13.77795 GMT</t>
  </si>
  <si>
    <t>09:36:53.286957 GMT</t>
  </si>
  <si>
    <t>09:42:46.461371 GMT</t>
  </si>
  <si>
    <t>09:43:09.662773 GMT</t>
  </si>
  <si>
    <t>09:45:35.409969 GMT</t>
  </si>
  <si>
    <t>09:46:28.963203 GMT</t>
  </si>
  <si>
    <t>09:47:02.403748 GMT</t>
  </si>
  <si>
    <t>09:49:56.633914 GMT</t>
  </si>
  <si>
    <t>09:50:24.827743 GMT</t>
  </si>
  <si>
    <t>09:52:24.433866 GMT</t>
  </si>
  <si>
    <t>09:52:24.433982 GMT</t>
  </si>
  <si>
    <t>09:53:06.385014 GMT</t>
  </si>
  <si>
    <t>10:03:50.494068 GMT</t>
  </si>
  <si>
    <t>10:06:59.914980 GMT</t>
  </si>
  <si>
    <t>10:10:40.668956 GMT</t>
  </si>
  <si>
    <t>10:11:33.931825 GMT</t>
  </si>
  <si>
    <t>10:13:08.50884 GMT</t>
  </si>
  <si>
    <t>10:13:08.50966 GMT</t>
  </si>
  <si>
    <t>10:18:02.251360 GMT</t>
  </si>
  <si>
    <t>10:25:38.468509 GMT</t>
  </si>
  <si>
    <t>10:25:38.468604 GMT</t>
  </si>
  <si>
    <t>10:30:42.900385 GMT</t>
  </si>
  <si>
    <t>10:32:13.255243 GMT</t>
  </si>
  <si>
    <t>10:32:13.292259 GMT</t>
  </si>
  <si>
    <t>10:32:13.296315 GMT</t>
  </si>
  <si>
    <t>10:36:23.551704 GMT</t>
  </si>
  <si>
    <t>10:40:38.671422 GMT</t>
  </si>
  <si>
    <t>10:42:55.237773 GMT</t>
  </si>
  <si>
    <t>10:47:33.644857 GMT</t>
  </si>
  <si>
    <t>10:47:33.644924 GMT</t>
  </si>
  <si>
    <t>10:49:05.359359 GMT</t>
  </si>
  <si>
    <t>10:49:33.452284 GMT</t>
  </si>
  <si>
    <t>10:49:56.462451 GMT</t>
  </si>
  <si>
    <t>10:50:00.998 GMT</t>
  </si>
  <si>
    <t>10:50:01.598115 GMT</t>
  </si>
  <si>
    <t>10:50:01.877325 GMT</t>
  </si>
  <si>
    <t>10:50:07.253795 GMT</t>
  </si>
  <si>
    <t>10:50:15.1018 GMT</t>
  </si>
  <si>
    <t>10:50:15.820687 GMT</t>
  </si>
  <si>
    <t>10:50:16.487657 GMT</t>
  </si>
  <si>
    <t>10:50:16.747961 GMT</t>
  </si>
  <si>
    <t>10:50:45.1333 GMT</t>
  </si>
  <si>
    <t>10:50:46.556358 GMT</t>
  </si>
  <si>
    <t>10:50:46.556437 GMT</t>
  </si>
  <si>
    <t>10:50:46.816219 GMT</t>
  </si>
  <si>
    <t>10:50:56.129320 GMT</t>
  </si>
  <si>
    <t>10:50:59.476022 GMT</t>
  </si>
  <si>
    <t>10:50:59.476198 GMT</t>
  </si>
  <si>
    <t>10:51:00.1525 GMT</t>
  </si>
  <si>
    <t>10:51:01.508538 GMT</t>
  </si>
  <si>
    <t>10:51:01.788129 GMT</t>
  </si>
  <si>
    <t>10:51:12.511806 GMT</t>
  </si>
  <si>
    <t>10:51:12.573884 GMT</t>
  </si>
  <si>
    <t>10:51:13.35227 GMT</t>
  </si>
  <si>
    <t>10:51:16.776675 GMT</t>
  </si>
  <si>
    <t>10:51:33.44315 GMT</t>
  </si>
  <si>
    <t>10:53:15.281898 GMT</t>
  </si>
  <si>
    <t>10:53:21.352068 GMT</t>
  </si>
  <si>
    <t>10:53:25.457870 GMT</t>
  </si>
  <si>
    <t>10:53:30.1088 GMT</t>
  </si>
  <si>
    <t>10:53:31.523677 GMT</t>
  </si>
  <si>
    <t>10:53:31.791914 GMT</t>
  </si>
  <si>
    <t>10:53:45.605 GMT</t>
  </si>
  <si>
    <t>10:53:46.449651 GMT</t>
  </si>
  <si>
    <t>10:53:46.716040 GMT</t>
  </si>
  <si>
    <t>10:53:55.625363 GMT</t>
  </si>
  <si>
    <t>10:54:04.645123 GMT</t>
  </si>
  <si>
    <t>10:54:08.929247 GMT</t>
  </si>
  <si>
    <t>10:54:10.981347 GMT</t>
  </si>
  <si>
    <t>10:54:15.1045 GMT</t>
  </si>
  <si>
    <t>10:54:15.861 GMT</t>
  </si>
  <si>
    <t>10:54:39.636534 GMT</t>
  </si>
  <si>
    <t>10:54:54.811411 GMT</t>
  </si>
  <si>
    <t>10:54:56.506960 GMT</t>
  </si>
  <si>
    <t>10:55:30.743 GMT</t>
  </si>
  <si>
    <t>10:55:31.495975 GMT</t>
  </si>
  <si>
    <t>10:55:31.756767 GMT</t>
  </si>
  <si>
    <t>10:55:32.303678 GMT</t>
  </si>
  <si>
    <t>10:55:45.588 GMT</t>
  </si>
  <si>
    <t>10:55:46.526261 GMT</t>
  </si>
  <si>
    <t>10:55:46.786410 GMT</t>
  </si>
  <si>
    <t>10:55:47.836190 GMT</t>
  </si>
  <si>
    <t>10:55:53.903928 GMT</t>
  </si>
  <si>
    <t>10:55:59.796513 GMT</t>
  </si>
  <si>
    <t>10:56:39.81296 GMT</t>
  </si>
  <si>
    <t>10:56:43.153128 GMT</t>
  </si>
  <si>
    <t>10:56:44.439484 GMT</t>
  </si>
  <si>
    <t>10:56:45.752 GMT</t>
  </si>
  <si>
    <t>10:56:46.550740 GMT</t>
  </si>
  <si>
    <t>10:56:46.810367 GMT</t>
  </si>
  <si>
    <t>10:56:46.812253 GMT</t>
  </si>
  <si>
    <t>10:57:15.247076 GMT</t>
  </si>
  <si>
    <t>10:57:30.414 GMT</t>
  </si>
  <si>
    <t>10:57:31.480312 GMT</t>
  </si>
  <si>
    <t>10:57:31.740858 GMT</t>
  </si>
  <si>
    <t>10:57:38.372599 GMT</t>
  </si>
  <si>
    <t>10:57:45.373 GMT</t>
  </si>
  <si>
    <t>10:57:49.979395 GMT</t>
  </si>
  <si>
    <t>10:57:50.425981 GMT</t>
  </si>
  <si>
    <t>10:57:59.660917 GMT</t>
  </si>
  <si>
    <t>10:59:03.943990 GMT</t>
  </si>
  <si>
    <t>10:59:15.681 GMT</t>
  </si>
  <si>
    <t>10:59:15.912836 GMT</t>
  </si>
  <si>
    <t>10:59:16.468259 GMT</t>
  </si>
  <si>
    <t>10:59:16.728204 GMT</t>
  </si>
  <si>
    <t>10:59:27.970195 GMT</t>
  </si>
  <si>
    <t>10:59:27.970394 GMT</t>
  </si>
  <si>
    <t>10:59:30.114737 GMT</t>
  </si>
  <si>
    <t>10:59:30.1960 GMT</t>
  </si>
  <si>
    <t>10:59:31.560340 GMT</t>
  </si>
  <si>
    <t>10:59:31.819871 GMT</t>
  </si>
  <si>
    <t>10:59:31.901954 GMT</t>
  </si>
  <si>
    <t>10:59:45.774 GMT</t>
  </si>
  <si>
    <t>10:59:49.418280 GMT</t>
  </si>
  <si>
    <t>10:59:50.42832 GMT</t>
  </si>
  <si>
    <t>11:01:03.786217 GMT</t>
  </si>
  <si>
    <t>11:01:03.786328 GMT</t>
  </si>
  <si>
    <t>11:02:46.866111 GMT</t>
  </si>
  <si>
    <t>11:04:31.628788 GMT</t>
  </si>
  <si>
    <t>11:08:15.424685 GMT</t>
  </si>
  <si>
    <t>11:10:12.646419 GMT</t>
  </si>
  <si>
    <t>11:10:15.919158 GMT</t>
  </si>
  <si>
    <t>11:10:15.919189 GMT</t>
  </si>
  <si>
    <t>11:16:03.385985 GMT</t>
  </si>
  <si>
    <t>11:16:03.386224 GMT</t>
  </si>
  <si>
    <t>11:22:30.243640 GMT</t>
  </si>
  <si>
    <t>11:22:30.243722 GMT</t>
  </si>
  <si>
    <t>11:22:30.329082 GMT</t>
  </si>
  <si>
    <t>11:24:15.875755 GMT</t>
  </si>
  <si>
    <t>11:27:55.748418 GMT</t>
  </si>
  <si>
    <t>11:27:55.748620 GMT</t>
  </si>
  <si>
    <t>11:30:31.322054 GMT</t>
  </si>
  <si>
    <t>11:33:20.707321 GMT</t>
  </si>
  <si>
    <t>11:35:51.549203 GMT</t>
  </si>
  <si>
    <t>11:42:20.777700 GMT</t>
  </si>
  <si>
    <t>11:48:10.752637 GMT</t>
  </si>
  <si>
    <t>11:49:41.249110 GMT</t>
  </si>
  <si>
    <t>11:50:34.26652 GMT</t>
  </si>
  <si>
    <t>11:54:25.277060 GMT</t>
  </si>
  <si>
    <t>12:02:09.87784 GMT</t>
  </si>
  <si>
    <t>12:03:03.592410 GMT</t>
  </si>
  <si>
    <t>12:04:49.151243 GMT</t>
  </si>
  <si>
    <t>12:05:44.349682 GMT</t>
  </si>
  <si>
    <t>12:15:24.531187 GMT</t>
  </si>
  <si>
    <t>12:25:02.919590 GMT</t>
  </si>
  <si>
    <t>12:26:39.293052 GMT</t>
  </si>
  <si>
    <t>12:31:38.935447 GMT</t>
  </si>
  <si>
    <t>12:33:42.876281 GMT</t>
  </si>
  <si>
    <t>12:36:33.273397 GMT</t>
  </si>
  <si>
    <t>12:41:21.186445 GMT</t>
  </si>
  <si>
    <t>12:47:35.54240 GMT</t>
  </si>
  <si>
    <t>12:47:41.256432 GMT</t>
  </si>
  <si>
    <t>12:50:07.943334 GMT</t>
  </si>
  <si>
    <t>12:52:30.694591 GMT</t>
  </si>
  <si>
    <t>13:04:28.954414 GMT</t>
  </si>
  <si>
    <t>13:04:29.88443 GMT</t>
  </si>
  <si>
    <t>13:09:06.393187 GMT</t>
  </si>
  <si>
    <t>13:10:10.646346 GMT</t>
  </si>
  <si>
    <t>13:15:24.863578 GMT</t>
  </si>
  <si>
    <t>13:15:58.959178 GMT</t>
  </si>
  <si>
    <t>13:17:28.929362 GMT</t>
  </si>
  <si>
    <t>13:25:58.168959 GMT</t>
  </si>
  <si>
    <t>13:26:09.572101 GMT</t>
  </si>
  <si>
    <t>13:29:08.981300 GMT</t>
  </si>
  <si>
    <t>13:32:00.517544 GMT</t>
  </si>
  <si>
    <t>13:33:07.130671 GMT</t>
  </si>
  <si>
    <t>13:37:07.574760 GMT</t>
  </si>
  <si>
    <t>13:39:59.162256 GMT</t>
  </si>
  <si>
    <t>13:42:16.380609 GMT</t>
  </si>
  <si>
    <t>13:42:23.329402 GMT</t>
  </si>
  <si>
    <t>13:46:35.871263 GMT</t>
  </si>
  <si>
    <t>13:49:32.138208 GMT</t>
  </si>
  <si>
    <t>13:51:41.661335 GMT</t>
  </si>
  <si>
    <t>13:53:31.898783 GMT</t>
  </si>
  <si>
    <t>14:00:26.943197 GMT</t>
  </si>
  <si>
    <t>14:03:02.689220 GMT</t>
  </si>
  <si>
    <t>14:05:40.22292 GMT</t>
  </si>
  <si>
    <t>14:06:11.423263 GMT</t>
  </si>
  <si>
    <t>14:10:39.135386 GMT</t>
  </si>
  <si>
    <t>14:11:15.819309 GMT</t>
  </si>
  <si>
    <t>14:20:08.756448 GMT</t>
  </si>
  <si>
    <t>14:21:03.163143 GMT</t>
  </si>
  <si>
    <t>14:24:51.788946 GMT</t>
  </si>
  <si>
    <t>14:24:51.788985 GMT</t>
  </si>
  <si>
    <t>14:25:17.655096 GMT</t>
  </si>
  <si>
    <t>14:25:17.655165 GMT</t>
  </si>
  <si>
    <t>14:27:55.4440 GMT</t>
  </si>
  <si>
    <t>14:29:48.707474 GMT</t>
  </si>
  <si>
    <t>14:29:49.280910 GMT</t>
  </si>
  <si>
    <t>14:30:12.728579 GMT</t>
  </si>
  <si>
    <t>14:31:15.29485 GMT</t>
  </si>
  <si>
    <t>14:32:18.466171 GMT</t>
  </si>
  <si>
    <t>14:33:15.151016 GMT</t>
  </si>
  <si>
    <t>14:33:36.24281 GMT</t>
  </si>
  <si>
    <t>14:34:00.274130 GMT</t>
  </si>
  <si>
    <t>14:34:25.510774 GMT</t>
  </si>
  <si>
    <t>14:35:09.48916 GMT</t>
  </si>
  <si>
    <t>14:37:21.302490 GMT</t>
  </si>
  <si>
    <t>14:40:34.103165 GMT</t>
  </si>
  <si>
    <t>14:40:34.167739 GMT</t>
  </si>
  <si>
    <t>14:42:46.1651 GMT</t>
  </si>
  <si>
    <t>14:44:27.30917 GMT</t>
  </si>
  <si>
    <t>14:46:30.24115 GMT</t>
  </si>
  <si>
    <t>14:48:22.64603 GMT</t>
  </si>
  <si>
    <t>14:49:19.205343 GMT</t>
  </si>
  <si>
    <t>14:57:15.475190 GMT</t>
  </si>
  <si>
    <t>14:57:15.772935 GMT</t>
  </si>
  <si>
    <t>15:00:08.766073 GMT</t>
  </si>
  <si>
    <t>15:00:08.766122 GMT</t>
  </si>
  <si>
    <t>15:00:08.766155 GMT</t>
  </si>
  <si>
    <t>15:03:35.882736 GMT</t>
  </si>
  <si>
    <t>15:08:00.106120 GMT</t>
  </si>
  <si>
    <t>15:08:42.106558 GMT</t>
  </si>
  <si>
    <t>15:09:12.250646 GMT</t>
  </si>
  <si>
    <t>15:12:15.888753 GMT</t>
  </si>
  <si>
    <t>15:12:15.889168 GMT</t>
  </si>
  <si>
    <t>15:16:49.742037 GMT</t>
  </si>
  <si>
    <t>15:16:49.742128 GMT</t>
  </si>
  <si>
    <t>15:16:49.742202 GMT</t>
  </si>
  <si>
    <t>15:20:01.662723 GMT</t>
  </si>
  <si>
    <t>15:21:51.672393 GMT</t>
  </si>
  <si>
    <t>15:28:03.745155 GMT</t>
  </si>
  <si>
    <t>15:32:00.103497 GMT</t>
  </si>
  <si>
    <t>15:32:00.104183 GMT</t>
  </si>
  <si>
    <t>15:32:00.135877 GMT</t>
  </si>
  <si>
    <t>15:36:29.682833 GMT</t>
  </si>
  <si>
    <t>15:40:48.760049 GMT</t>
  </si>
  <si>
    <t>15:41:18.382016 GMT</t>
  </si>
  <si>
    <t>15:47:27.93184 GMT</t>
  </si>
  <si>
    <t>15:47:27.93316 GMT</t>
  </si>
  <si>
    <t>15:47:27.93361 GMT</t>
  </si>
  <si>
    <t>15:53:06.969207 GMT</t>
  </si>
  <si>
    <t>15:53:06.969462 GMT</t>
  </si>
  <si>
    <t>15:53:07.338757 GMT</t>
  </si>
  <si>
    <t>15:53:07.90980 GMT</t>
  </si>
  <si>
    <t>16:01:16.555907 GMT</t>
  </si>
  <si>
    <t>16:01:17.531062 GMT</t>
  </si>
  <si>
    <t>16:02:53.883546 GMT</t>
  </si>
  <si>
    <t>16:02:54.278731 GMT</t>
  </si>
  <si>
    <t>16:02:55.343306 GMT</t>
  </si>
  <si>
    <t>16:04:36.659343 GMT</t>
  </si>
  <si>
    <t>16:07:09.115883 GMT</t>
  </si>
  <si>
    <t>16:08:45.67461 GMT</t>
  </si>
  <si>
    <t>16:08:45.68206 GMT</t>
  </si>
  <si>
    <t>16:14:25.57394 GMT</t>
  </si>
  <si>
    <t>16:17:16.851680 GMT</t>
  </si>
  <si>
    <t>16:17:56.687961 GMT</t>
  </si>
  <si>
    <t>16:19:55.8371 GMT</t>
  </si>
  <si>
    <t>16:20:23.48560 GMT</t>
  </si>
  <si>
    <t>16:22:12.554663 GMT</t>
  </si>
  <si>
    <t>16:22:12.654337 GMT</t>
  </si>
  <si>
    <t>16:26:05.623249 GMT</t>
  </si>
  <si>
    <t>16:26:23.379383 GMT</t>
  </si>
  <si>
    <t>16:27:50.484218 GMT</t>
  </si>
  <si>
    <t>16:27:52.444020 GMT</t>
  </si>
  <si>
    <t>16:29:24.70660 GMT</t>
  </si>
  <si>
    <t>16:29:55.139296 GM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\€#,##0.0000;[Red]&quot;€-&quot;#,##0.0000"/>
  </numFmts>
  <fonts count="94">
    <font>
      <sz val="10"/>
      <color rgb="FF00000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26">
    <xf numFmtId="0" fontId="0" fillId="0" borderId="0"/>
    <xf numFmtId="0" fontId="31" fillId="0" borderId="0"/>
    <xf numFmtId="166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3" fillId="0" borderId="0"/>
    <xf numFmtId="0" fontId="35" fillId="0" borderId="0" applyNumberFormat="0" applyFill="0" applyBorder="0" applyAlignment="0" applyProtection="0"/>
    <xf numFmtId="0" fontId="36" fillId="0" borderId="3" applyNumberFormat="0" applyFill="0" applyAlignment="0" applyProtection="0"/>
    <xf numFmtId="0" fontId="37" fillId="0" borderId="4" applyNumberFormat="0" applyFill="0" applyAlignment="0" applyProtection="0"/>
    <xf numFmtId="0" fontId="38" fillId="0" borderId="5" applyNumberFormat="0" applyFill="0" applyAlignment="0" applyProtection="0"/>
    <xf numFmtId="0" fontId="38" fillId="0" borderId="0" applyNumberFormat="0" applyFill="0" applyBorder="0" applyAlignment="0" applyProtection="0"/>
    <xf numFmtId="0" fontId="39" fillId="5" borderId="0" applyNumberFormat="0" applyBorder="0" applyAlignment="0" applyProtection="0"/>
    <xf numFmtId="0" fontId="40" fillId="6" borderId="0" applyNumberFormat="0" applyBorder="0" applyAlignment="0" applyProtection="0"/>
    <xf numFmtId="0" fontId="41" fillId="7" borderId="0" applyNumberFormat="0" applyBorder="0" applyAlignment="0" applyProtection="0"/>
    <xf numFmtId="0" fontId="42" fillId="8" borderId="6" applyNumberFormat="0" applyAlignment="0" applyProtection="0"/>
    <xf numFmtId="0" fontId="43" fillId="9" borderId="7" applyNumberFormat="0" applyAlignment="0" applyProtection="0"/>
    <xf numFmtId="0" fontId="44" fillId="9" borderId="6" applyNumberFormat="0" applyAlignment="0" applyProtection="0"/>
    <xf numFmtId="0" fontId="45" fillId="0" borderId="8" applyNumberFormat="0" applyFill="0" applyAlignment="0" applyProtection="0"/>
    <xf numFmtId="0" fontId="46" fillId="10" borderId="9" applyNumberFormat="0" applyAlignment="0" applyProtection="0"/>
    <xf numFmtId="0" fontId="3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1" applyNumberFormat="0" applyFill="0" applyAlignment="0" applyProtection="0"/>
    <xf numFmtId="0" fontId="49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49" fillId="27" borderId="0" applyNumberFormat="0" applyBorder="0" applyAlignment="0" applyProtection="0"/>
    <xf numFmtId="0" fontId="49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49" fillId="31" borderId="0" applyNumberFormat="0" applyBorder="0" applyAlignment="0" applyProtection="0"/>
    <xf numFmtId="0" fontId="49" fillId="32" borderId="0" applyNumberFormat="0" applyBorder="0" applyAlignment="0" applyProtection="0"/>
    <xf numFmtId="0" fontId="26" fillId="33" borderId="0" applyNumberFormat="0" applyBorder="0" applyAlignment="0" applyProtection="0"/>
    <xf numFmtId="0" fontId="26" fillId="34" borderId="0" applyNumberFormat="0" applyBorder="0" applyAlignment="0" applyProtection="0"/>
    <xf numFmtId="0" fontId="49" fillId="35" borderId="0" applyNumberFormat="0" applyBorder="0" applyAlignment="0" applyProtection="0"/>
    <xf numFmtId="0" fontId="26" fillId="0" borderId="0"/>
    <xf numFmtId="0" fontId="26" fillId="11" borderId="10" applyNumberFormat="0" applyFont="0" applyAlignment="0" applyProtection="0"/>
    <xf numFmtId="0" fontId="25" fillId="0" borderId="0"/>
    <xf numFmtId="0" fontId="25" fillId="11" borderId="10" applyNumberFormat="0" applyFont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9" fontId="3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0" fontId="31" fillId="0" borderId="0" applyFont="0" applyFill="0" applyBorder="0" applyAlignment="0" applyProtection="0"/>
    <xf numFmtId="0" fontId="51" fillId="0" borderId="0"/>
    <xf numFmtId="0" fontId="51" fillId="0" borderId="0"/>
    <xf numFmtId="43" fontId="52" fillId="0" borderId="0" applyFont="0" applyFill="0" applyBorder="0" applyAlignment="0" applyProtection="0"/>
    <xf numFmtId="172" fontId="52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2" fillId="0" borderId="0"/>
    <xf numFmtId="0" fontId="50" fillId="0" borderId="0"/>
    <xf numFmtId="0" fontId="53" fillId="0" borderId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0" fontId="51" fillId="0" borderId="0"/>
    <xf numFmtId="171" fontId="52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0" fontId="24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58" fillId="0" borderId="12" applyNumberFormat="0" applyFill="0" applyAlignment="0" applyProtection="0"/>
    <xf numFmtId="0" fontId="55" fillId="0" borderId="13" applyNumberFormat="0" applyFill="0" applyProtection="0">
      <alignment horizontal="center"/>
    </xf>
    <xf numFmtId="0" fontId="55" fillId="0" borderId="0" applyNumberFormat="0" applyFill="0" applyBorder="0" applyProtection="0">
      <alignment horizontal="left"/>
    </xf>
    <xf numFmtId="9" fontId="59" fillId="0" borderId="0" applyFont="0" applyFill="0" applyBorder="0" applyAlignment="0" applyProtection="0"/>
    <xf numFmtId="0" fontId="31" fillId="0" borderId="0"/>
    <xf numFmtId="0" fontId="60" fillId="0" borderId="0" applyNumberFormat="0" applyFill="0" applyBorder="0" applyProtection="0">
      <alignment horizontal="centerContinuous"/>
    </xf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50" fillId="0" borderId="0"/>
    <xf numFmtId="0" fontId="32" fillId="0" borderId="0"/>
    <xf numFmtId="0" fontId="24" fillId="0" borderId="0"/>
    <xf numFmtId="0" fontId="50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0" fontId="50" fillId="0" borderId="0"/>
    <xf numFmtId="0" fontId="50" fillId="0" borderId="0"/>
    <xf numFmtId="0" fontId="32" fillId="0" borderId="0"/>
    <xf numFmtId="0" fontId="50" fillId="0" borderId="0"/>
    <xf numFmtId="0" fontId="32" fillId="0" borderId="0"/>
    <xf numFmtId="9" fontId="5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1" fillId="0" borderId="0" applyFont="0" applyFill="0" applyBorder="0" applyAlignment="0" applyProtection="0"/>
    <xf numFmtId="173" fontId="59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50" fillId="0" borderId="0"/>
    <xf numFmtId="0" fontId="51" fillId="0" borderId="0"/>
    <xf numFmtId="9" fontId="51" fillId="0" borderId="0" applyFont="0" applyFill="0" applyBorder="0" applyAlignment="0" applyProtection="0"/>
    <xf numFmtId="0" fontId="24" fillId="0" borderId="0"/>
    <xf numFmtId="0" fontId="24" fillId="36" borderId="0" applyNumberFormat="0" applyFont="0" applyAlignment="0" applyProtection="0"/>
    <xf numFmtId="174" fontId="24" fillId="0" borderId="0" applyFont="0" applyFill="0" applyBorder="0" applyAlignment="0" applyProtection="0"/>
    <xf numFmtId="175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7" fontId="24" fillId="0" borderId="0" applyFont="0" applyFill="0" applyBorder="0" applyAlignment="0" applyProtection="0"/>
    <xf numFmtId="173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80" fontId="24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166" fontId="50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177" fontId="20" fillId="0" borderId="0" applyFont="0" applyFill="0" applyBorder="0" applyAlignment="0" applyProtection="0"/>
    <xf numFmtId="0" fontId="20" fillId="0" borderId="0"/>
    <xf numFmtId="0" fontId="20" fillId="0" borderId="0"/>
    <xf numFmtId="173" fontId="20" fillId="0" borderId="0" applyFont="0" applyFill="0" applyBorder="0" applyAlignment="0" applyProtection="0"/>
    <xf numFmtId="0" fontId="20" fillId="0" borderId="0"/>
    <xf numFmtId="0" fontId="20" fillId="0" borderId="0"/>
    <xf numFmtId="17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179" fontId="20" fillId="0" borderId="0" applyFont="0" applyFill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178" fontId="20" fillId="0" borderId="0" applyFont="0" applyFill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0" borderId="0"/>
    <xf numFmtId="180" fontId="20" fillId="0" borderId="0" applyFont="0" applyFill="0" applyBorder="0" applyProtection="0">
      <alignment horizontal="right"/>
    </xf>
    <xf numFmtId="175" fontId="20" fillId="0" borderId="0" applyFont="0" applyFill="0" applyBorder="0" applyAlignment="0" applyProtection="0"/>
    <xf numFmtId="0" fontId="20" fillId="36" borderId="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3" fillId="0" borderId="0"/>
    <xf numFmtId="0" fontId="51" fillId="0" borderId="0"/>
    <xf numFmtId="43" fontId="2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1" fillId="0" borderId="0" applyFont="0" applyFill="0" applyBorder="0" applyAlignment="0" applyProtection="0"/>
    <xf numFmtId="0" fontId="61" fillId="0" borderId="0" applyNumberFormat="0" applyFill="0" applyBorder="0" applyProtection="0">
      <alignment horizontal="centerContinuous"/>
    </xf>
    <xf numFmtId="0" fontId="60" fillId="0" borderId="0" applyNumberFormat="0" applyFill="0" applyBorder="0" applyProtection="0">
      <alignment horizontal="centerContinuous"/>
    </xf>
    <xf numFmtId="43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Protection="0">
      <alignment horizontal="right"/>
    </xf>
    <xf numFmtId="0" fontId="63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14" applyNumberFormat="0" applyFill="0" applyAlignment="0" applyProtection="0"/>
    <xf numFmtId="0" fontId="58" fillId="0" borderId="12" applyNumberFormat="0" applyFill="0" applyAlignment="0" applyProtection="0"/>
    <xf numFmtId="0" fontId="64" fillId="0" borderId="15" applyNumberFormat="0" applyFill="0" applyProtection="0">
      <alignment horizontal="center"/>
    </xf>
    <xf numFmtId="0" fontId="55" fillId="0" borderId="13" applyNumberFormat="0" applyFill="0" applyProtection="0">
      <alignment horizontal="center"/>
    </xf>
    <xf numFmtId="0" fontId="6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9" fontId="59" fillId="0" borderId="0" applyFont="0" applyFill="0" applyBorder="0" applyAlignment="0" applyProtection="0"/>
    <xf numFmtId="0" fontId="64" fillId="0" borderId="15" applyNumberFormat="0" applyFill="0" applyProtection="0">
      <alignment horizontal="center"/>
    </xf>
    <xf numFmtId="0" fontId="61" fillId="0" borderId="0" applyNumberFormat="0" applyFill="0" applyBorder="0" applyProtection="0">
      <alignment horizontal="centerContinuous"/>
    </xf>
    <xf numFmtId="164" fontId="59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5" fillId="0" borderId="3" applyNumberFormat="0" applyFill="0" applyAlignment="0" applyProtection="0"/>
    <xf numFmtId="0" fontId="66" fillId="0" borderId="4" applyNumberFormat="0" applyFill="0" applyAlignment="0" applyProtection="0"/>
    <xf numFmtId="0" fontId="67" fillId="0" borderId="5" applyNumberFormat="0" applyFill="0" applyAlignment="0" applyProtection="0"/>
    <xf numFmtId="0" fontId="67" fillId="0" borderId="0" applyNumberFormat="0" applyFill="0" applyBorder="0" applyAlignment="0" applyProtection="0"/>
    <xf numFmtId="0" fontId="68" fillId="5" borderId="0" applyNumberFormat="0" applyBorder="0" applyAlignment="0" applyProtection="0"/>
    <xf numFmtId="0" fontId="69" fillId="6" borderId="0" applyNumberFormat="0" applyBorder="0" applyAlignment="0" applyProtection="0"/>
    <xf numFmtId="0" fontId="70" fillId="7" borderId="0" applyNumberFormat="0" applyBorder="0" applyAlignment="0" applyProtection="0"/>
    <xf numFmtId="0" fontId="71" fillId="8" borderId="6" applyNumberFormat="0" applyAlignment="0" applyProtection="0"/>
    <xf numFmtId="0" fontId="72" fillId="9" borderId="7" applyNumberFormat="0" applyAlignment="0" applyProtection="0"/>
    <xf numFmtId="0" fontId="73" fillId="9" borderId="6" applyNumberFormat="0" applyAlignment="0" applyProtection="0"/>
    <xf numFmtId="0" fontId="74" fillId="0" borderId="8" applyNumberFormat="0" applyFill="0" applyAlignment="0" applyProtection="0"/>
    <xf numFmtId="0" fontId="75" fillId="10" borderId="9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1" applyNumberFormat="0" applyFill="0" applyAlignment="0" applyProtection="0"/>
    <xf numFmtId="0" fontId="79" fillId="12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79" fillId="15" borderId="0" applyNumberFormat="0" applyBorder="0" applyAlignment="0" applyProtection="0"/>
    <xf numFmtId="0" fontId="79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79" fillId="19" borderId="0" applyNumberFormat="0" applyBorder="0" applyAlignment="0" applyProtection="0"/>
    <xf numFmtId="0" fontId="79" fillId="20" borderId="0" applyNumberFormat="0" applyBorder="0" applyAlignment="0" applyProtection="0"/>
    <xf numFmtId="0" fontId="50" fillId="21" borderId="0" applyNumberFormat="0" applyBorder="0" applyAlignment="0" applyProtection="0"/>
    <xf numFmtId="0" fontId="50" fillId="22" borderId="0" applyNumberFormat="0" applyBorder="0" applyAlignment="0" applyProtection="0"/>
    <xf numFmtId="0" fontId="79" fillId="23" borderId="0" applyNumberFormat="0" applyBorder="0" applyAlignment="0" applyProtection="0"/>
    <xf numFmtId="0" fontId="79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79" fillId="27" borderId="0" applyNumberFormat="0" applyBorder="0" applyAlignment="0" applyProtection="0"/>
    <xf numFmtId="0" fontId="79" fillId="28" borderId="0" applyNumberFormat="0" applyBorder="0" applyAlignment="0" applyProtection="0"/>
    <xf numFmtId="0" fontId="50" fillId="29" borderId="0" applyNumberFormat="0" applyBorder="0" applyAlignment="0" applyProtection="0"/>
    <xf numFmtId="0" fontId="50" fillId="30" borderId="0" applyNumberFormat="0" applyBorder="0" applyAlignment="0" applyProtection="0"/>
    <xf numFmtId="0" fontId="79" fillId="31" borderId="0" applyNumberFormat="0" applyBorder="0" applyAlignment="0" applyProtection="0"/>
    <xf numFmtId="0" fontId="79" fillId="32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79" fillId="35" borderId="0" applyNumberFormat="0" applyBorder="0" applyAlignment="0" applyProtection="0"/>
    <xf numFmtId="0" fontId="50" fillId="0" borderId="0"/>
    <xf numFmtId="0" fontId="50" fillId="11" borderId="10" applyNumberFormat="0" applyFont="0" applyAlignment="0" applyProtection="0"/>
    <xf numFmtId="0" fontId="50" fillId="0" borderId="0"/>
    <xf numFmtId="0" fontId="50" fillId="0" borderId="0"/>
    <xf numFmtId="182" fontId="50" fillId="0" borderId="0" applyFont="0" applyFill="0" applyBorder="0" applyAlignment="0" applyProtection="0"/>
    <xf numFmtId="0" fontId="31" fillId="0" borderId="0">
      <alignment vertical="top"/>
    </xf>
    <xf numFmtId="0" fontId="50" fillId="13" borderId="0" applyNumberFormat="0" applyBorder="0" applyAlignment="0" applyProtection="0"/>
    <xf numFmtId="0" fontId="50" fillId="17" borderId="0" applyNumberFormat="0" applyBorder="0" applyAlignment="0" applyProtection="0"/>
    <xf numFmtId="0" fontId="50" fillId="21" borderId="0" applyNumberFormat="0" applyBorder="0" applyAlignment="0" applyProtection="0"/>
    <xf numFmtId="0" fontId="50" fillId="25" borderId="0" applyNumberFormat="0" applyBorder="0" applyAlignment="0" applyProtection="0"/>
    <xf numFmtId="0" fontId="50" fillId="29" borderId="0" applyNumberFormat="0" applyBorder="0" applyAlignment="0" applyProtection="0"/>
    <xf numFmtId="0" fontId="50" fillId="33" borderId="0" applyNumberFormat="0" applyBorder="0" applyAlignment="0" applyProtection="0"/>
    <xf numFmtId="0" fontId="50" fillId="14" borderId="0" applyNumberFormat="0" applyBorder="0" applyAlignment="0" applyProtection="0"/>
    <xf numFmtId="0" fontId="50" fillId="18" borderId="0" applyNumberFormat="0" applyBorder="0" applyAlignment="0" applyProtection="0"/>
    <xf numFmtId="0" fontId="50" fillId="22" borderId="0" applyNumberFormat="0" applyBorder="0" applyAlignment="0" applyProtection="0"/>
    <xf numFmtId="0" fontId="50" fillId="26" borderId="0" applyNumberFormat="0" applyBorder="0" applyAlignment="0" applyProtection="0"/>
    <xf numFmtId="0" fontId="50" fillId="30" borderId="0" applyNumberFormat="0" applyBorder="0" applyAlignment="0" applyProtection="0"/>
    <xf numFmtId="0" fontId="50" fillId="34" borderId="0" applyNumberFormat="0" applyBorder="0" applyAlignment="0" applyProtection="0"/>
    <xf numFmtId="0" fontId="79" fillId="15" borderId="0" applyNumberFormat="0" applyBorder="0" applyAlignment="0" applyProtection="0"/>
    <xf numFmtId="0" fontId="79" fillId="19" borderId="0" applyNumberFormat="0" applyBorder="0" applyAlignment="0" applyProtection="0"/>
    <xf numFmtId="0" fontId="79" fillId="23" borderId="0" applyNumberFormat="0" applyBorder="0" applyAlignment="0" applyProtection="0"/>
    <xf numFmtId="0" fontId="79" fillId="27" borderId="0" applyNumberFormat="0" applyBorder="0" applyAlignment="0" applyProtection="0"/>
    <xf numFmtId="0" fontId="79" fillId="31" borderId="0" applyNumberFormat="0" applyBorder="0" applyAlignment="0" applyProtection="0"/>
    <xf numFmtId="0" fontId="79" fillId="35" borderId="0" applyNumberFormat="0" applyBorder="0" applyAlignment="0" applyProtection="0"/>
    <xf numFmtId="0" fontId="79" fillId="12" borderId="0" applyNumberFormat="0" applyBorder="0" applyAlignment="0" applyProtection="0"/>
    <xf numFmtId="0" fontId="79" fillId="16" borderId="0" applyNumberFormat="0" applyBorder="0" applyAlignment="0" applyProtection="0"/>
    <xf numFmtId="0" fontId="79" fillId="20" borderId="0" applyNumberFormat="0" applyBorder="0" applyAlignment="0" applyProtection="0"/>
    <xf numFmtId="0" fontId="79" fillId="24" borderId="0" applyNumberFormat="0" applyBorder="0" applyAlignment="0" applyProtection="0"/>
    <xf numFmtId="0" fontId="79" fillId="28" borderId="0" applyNumberFormat="0" applyBorder="0" applyAlignment="0" applyProtection="0"/>
    <xf numFmtId="0" fontId="79" fillId="32" borderId="0" applyNumberFormat="0" applyBorder="0" applyAlignment="0" applyProtection="0"/>
    <xf numFmtId="0" fontId="69" fillId="6" borderId="0" applyNumberFormat="0" applyBorder="0" applyAlignment="0" applyProtection="0"/>
    <xf numFmtId="0" fontId="73" fillId="9" borderId="6" applyNumberFormat="0" applyAlignment="0" applyProtection="0"/>
    <xf numFmtId="0" fontId="75" fillId="10" borderId="9" applyNumberFormat="0" applyAlignment="0" applyProtection="0"/>
    <xf numFmtId="164" fontId="32" fillId="0" borderId="0" applyFont="0" applyFill="0" applyBorder="0" applyAlignment="0" applyProtection="0"/>
    <xf numFmtId="182" fontId="50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81" fontId="33" fillId="0" borderId="16" applyFont="0" applyBorder="0" applyAlignment="0">
      <alignment horizontal="right" vertical="center" wrapText="1"/>
    </xf>
    <xf numFmtId="181" fontId="33" fillId="0" borderId="16" applyFont="0" applyBorder="0" applyAlignment="0">
      <alignment horizontal="right" vertical="center" wrapText="1"/>
    </xf>
    <xf numFmtId="0" fontId="68" fillId="5" borderId="0" applyNumberFormat="0" applyBorder="0" applyAlignment="0" applyProtection="0"/>
    <xf numFmtId="3" fontId="80" fillId="0" borderId="0"/>
    <xf numFmtId="0" fontId="65" fillId="0" borderId="3" applyNumberFormat="0" applyFill="0" applyAlignment="0" applyProtection="0"/>
    <xf numFmtId="0" fontId="66" fillId="0" borderId="4" applyNumberFormat="0" applyFill="0" applyAlignment="0" applyProtection="0"/>
    <xf numFmtId="0" fontId="67" fillId="0" borderId="5" applyNumberFormat="0" applyFill="0" applyAlignment="0" applyProtection="0"/>
    <xf numFmtId="0" fontId="67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71" fillId="8" borderId="6" applyNumberFormat="0" applyAlignment="0" applyProtection="0"/>
    <xf numFmtId="0" fontId="74" fillId="0" borderId="8" applyNumberFormat="0" applyFill="0" applyAlignment="0" applyProtection="0"/>
    <xf numFmtId="0" fontId="70" fillId="7" borderId="0" applyNumberFormat="0" applyBorder="0" applyAlignment="0" applyProtection="0"/>
    <xf numFmtId="0" fontId="31" fillId="0" borderId="0"/>
    <xf numFmtId="0" fontId="31" fillId="0" borderId="0"/>
    <xf numFmtId="0" fontId="31" fillId="0" borderId="0"/>
    <xf numFmtId="0" fontId="20" fillId="0" borderId="0"/>
    <xf numFmtId="0" fontId="5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2" fillId="9" borderId="7" applyNumberFormat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78" fillId="0" borderId="11" applyNumberFormat="0" applyFill="0" applyAlignment="0" applyProtection="0"/>
    <xf numFmtId="164" fontId="32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82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36" borderId="0" applyNumberFormat="0" applyFont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0" fillId="29" borderId="0" applyNumberFormat="0" applyBorder="0" applyAlignment="0" applyProtection="0"/>
    <xf numFmtId="0" fontId="50" fillId="30" borderId="0" applyNumberFormat="0" applyBorder="0" applyAlignment="0" applyProtection="0"/>
    <xf numFmtId="0" fontId="50" fillId="33" borderId="0" applyNumberFormat="0" applyBorder="0" applyAlignment="0" applyProtection="0"/>
    <xf numFmtId="0" fontId="50" fillId="34" borderId="0" applyNumberFormat="0" applyBorder="0" applyAlignment="0" applyProtection="0"/>
    <xf numFmtId="0" fontId="19" fillId="0" borderId="0"/>
    <xf numFmtId="0" fontId="19" fillId="36" borderId="0" applyNumberFormat="0" applyFont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/>
    <xf numFmtId="179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0" borderId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0" borderId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0" borderId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174" fontId="19" fillId="0" borderId="0" applyFont="0" applyFill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7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177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1" fillId="0" borderId="0"/>
    <xf numFmtId="4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9" fontId="19" fillId="0" borderId="0" applyFont="0" applyFill="0" applyBorder="0" applyAlignment="0" applyProtection="0"/>
    <xf numFmtId="0" fontId="19" fillId="0" borderId="0"/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43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19" fillId="0" borderId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178" fontId="19" fillId="0" borderId="0" applyFont="0" applyFill="0" applyBorder="0" applyAlignment="0" applyProtection="0"/>
    <xf numFmtId="0" fontId="19" fillId="36" borderId="0" applyNumberFormat="0" applyFont="0" applyAlignment="0" applyProtection="0"/>
    <xf numFmtId="43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84" fillId="0" borderId="0"/>
    <xf numFmtId="0" fontId="50" fillId="0" borderId="0"/>
    <xf numFmtId="9" fontId="50" fillId="0" borderId="0" applyFont="0" applyFill="0" applyBorder="0" applyAlignment="0" applyProtection="0"/>
    <xf numFmtId="43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84" fillId="0" borderId="0"/>
    <xf numFmtId="0" fontId="84" fillId="0" borderId="0"/>
    <xf numFmtId="0" fontId="19" fillId="0" borderId="0"/>
    <xf numFmtId="0" fontId="19" fillId="0" borderId="0"/>
    <xf numFmtId="0" fontId="84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26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7" borderId="0" applyNumberFormat="0" applyBorder="0" applyAlignment="0" applyProtection="0"/>
    <xf numFmtId="0" fontId="18" fillId="34" borderId="0" applyNumberFormat="0" applyBorder="0" applyAlignment="0" applyProtection="0"/>
    <xf numFmtId="0" fontId="18" fillId="33" borderId="0" applyNumberFormat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22" borderId="0" applyNumberFormat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29" borderId="0" applyNumberFormat="0" applyBorder="0" applyAlignment="0" applyProtection="0"/>
    <xf numFmtId="0" fontId="18" fillId="21" borderId="0" applyNumberFormat="0" applyBorder="0" applyAlignment="0" applyProtection="0"/>
    <xf numFmtId="0" fontId="84" fillId="0" borderId="0"/>
    <xf numFmtId="0" fontId="84" fillId="0" borderId="0"/>
    <xf numFmtId="171" fontId="18" fillId="0" borderId="0" applyFont="0" applyFill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0" fontId="84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3" fontId="52" fillId="0" borderId="0" applyFont="0" applyFill="0" applyBorder="0" applyAlignment="0" applyProtection="0"/>
    <xf numFmtId="0" fontId="52" fillId="0" borderId="0"/>
    <xf numFmtId="0" fontId="50" fillId="0" borderId="0"/>
    <xf numFmtId="0" fontId="53" fillId="0" borderId="0"/>
    <xf numFmtId="9" fontId="52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1" fillId="0" borderId="0"/>
    <xf numFmtId="0" fontId="51" fillId="0" borderId="0"/>
    <xf numFmtId="171" fontId="52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0" fontId="18" fillId="0" borderId="0"/>
    <xf numFmtId="9" fontId="59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18" fillId="0" borderId="0"/>
    <xf numFmtId="0" fontId="50" fillId="0" borderId="0"/>
    <xf numFmtId="0" fontId="1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9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0" fillId="0" borderId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66" fontId="50" fillId="0" borderId="0" applyFont="0" applyFill="0" applyBorder="0" applyAlignment="0" applyProtection="0"/>
    <xf numFmtId="166" fontId="31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50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8" fillId="0" borderId="0"/>
    <xf numFmtId="0" fontId="18" fillId="36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171" fontId="18" fillId="0" borderId="0" applyFont="0" applyFill="0" applyBorder="0" applyAlignment="0" applyProtection="0"/>
    <xf numFmtId="0" fontId="18" fillId="0" borderId="0"/>
    <xf numFmtId="9" fontId="50" fillId="0" borderId="0" applyFont="0" applyFill="0" applyBorder="0" applyAlignment="0" applyProtection="0"/>
    <xf numFmtId="0" fontId="18" fillId="11" borderId="10" applyNumberFormat="0" applyFont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30" borderId="0" applyNumberFormat="0" applyBorder="0" applyAlignment="0" applyProtection="0"/>
    <xf numFmtId="0" fontId="18" fillId="25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0" borderId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31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31" fillId="0" borderId="0"/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50" fillId="0" borderId="0"/>
    <xf numFmtId="43" fontId="50" fillId="0" borderId="0" applyFont="0" applyFill="0" applyBorder="0" applyAlignment="0" applyProtection="0"/>
    <xf numFmtId="0" fontId="50" fillId="11" borderId="10" applyNumberFormat="0" applyFont="0" applyAlignment="0" applyProtection="0"/>
    <xf numFmtId="9" fontId="50" fillId="0" borderId="0" applyFont="0" applyFill="0" applyBorder="0" applyAlignment="0" applyProtection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36" borderId="0" applyNumberFormat="0" applyFont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14" fillId="0" borderId="0"/>
    <xf numFmtId="0" fontId="13" fillId="0" borderId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7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0" fontId="13" fillId="0" borderId="0"/>
    <xf numFmtId="0" fontId="13" fillId="11" borderId="10" applyNumberFormat="0" applyFont="0" applyAlignment="0" applyProtection="0"/>
    <xf numFmtId="179" fontId="13" fillId="0" borderId="0" applyFont="0" applyFill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176" fontId="13" fillId="0" borderId="0" applyFont="0" applyFill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31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4" borderId="0" applyNumberFormat="0" applyBorder="0" applyAlignment="0" applyProtection="0"/>
    <xf numFmtId="0" fontId="12" fillId="33" borderId="0" applyNumberFormat="0" applyBorder="0" applyAlignment="0" applyProtection="0"/>
    <xf numFmtId="0" fontId="12" fillId="30" borderId="0" applyNumberFormat="0" applyBorder="0" applyAlignment="0" applyProtection="0"/>
    <xf numFmtId="0" fontId="12" fillId="29" borderId="0" applyNumberFormat="0" applyBorder="0" applyAlignment="0" applyProtection="0"/>
    <xf numFmtId="0" fontId="12" fillId="26" borderId="0" applyNumberFormat="0" applyBorder="0" applyAlignment="0" applyProtection="0"/>
    <xf numFmtId="0" fontId="12" fillId="25" borderId="0" applyNumberFormat="0" applyBorder="0" applyAlignment="0" applyProtection="0"/>
    <xf numFmtId="0" fontId="12" fillId="22" borderId="0" applyNumberFormat="0" applyBorder="0" applyAlignment="0" applyProtection="0"/>
    <xf numFmtId="0" fontId="12" fillId="21" borderId="0" applyNumberFormat="0" applyBorder="0" applyAlignment="0" applyProtection="0"/>
    <xf numFmtId="0" fontId="12" fillId="18" borderId="0" applyNumberFormat="0" applyBorder="0" applyAlignment="0" applyProtection="0"/>
    <xf numFmtId="0" fontId="12" fillId="17" borderId="0" applyNumberFormat="0" applyBorder="0" applyAlignment="0" applyProtection="0"/>
    <xf numFmtId="0" fontId="12" fillId="14" borderId="0" applyNumberFormat="0" applyBorder="0" applyAlignment="0" applyProtection="0"/>
    <xf numFmtId="0" fontId="12" fillId="13" borderId="0" applyNumberFormat="0" applyBorder="0" applyAlignment="0" applyProtection="0"/>
    <xf numFmtId="0" fontId="12" fillId="11" borderId="10" applyNumberFormat="0" applyFont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85" fillId="0" borderId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180" fontId="11" fillId="0" borderId="0" applyFont="0" applyFill="0" applyBorder="0" applyProtection="0">
      <alignment horizontal="right"/>
    </xf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6" borderId="0" applyNumberFormat="0" applyFont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4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51" fillId="0" borderId="0"/>
    <xf numFmtId="0" fontId="11" fillId="21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8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18" borderId="0" applyNumberFormat="0" applyBorder="0" applyAlignment="0" applyProtection="0"/>
    <xf numFmtId="0" fontId="11" fillId="29" borderId="0" applyNumberFormat="0" applyBorder="0" applyAlignment="0" applyProtection="0"/>
    <xf numFmtId="0" fontId="11" fillId="0" borderId="0"/>
    <xf numFmtId="0" fontId="11" fillId="30" borderId="0" applyNumberFormat="0" applyBorder="0" applyAlignment="0" applyProtection="0"/>
    <xf numFmtId="0" fontId="51" fillId="0" borderId="0"/>
    <xf numFmtId="0" fontId="11" fillId="0" borderId="0"/>
    <xf numFmtId="176" fontId="11" fillId="0" borderId="0" applyFont="0" applyFill="0" applyBorder="0" applyAlignment="0" applyProtection="0"/>
    <xf numFmtId="0" fontId="11" fillId="26" borderId="0" applyNumberFormat="0" applyBorder="0" applyAlignment="0" applyProtection="0"/>
    <xf numFmtId="173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51" fillId="0" borderId="0"/>
    <xf numFmtId="0" fontId="11" fillId="18" borderId="0" applyNumberFormat="0" applyBorder="0" applyAlignment="0" applyProtection="0"/>
    <xf numFmtId="0" fontId="1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51" fillId="0" borderId="0"/>
    <xf numFmtId="0" fontId="11" fillId="0" borderId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0" borderId="0"/>
    <xf numFmtId="0" fontId="31" fillId="0" borderId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0" borderId="0"/>
    <xf numFmtId="0" fontId="51" fillId="0" borderId="0"/>
    <xf numFmtId="0" fontId="11" fillId="33" borderId="0" applyNumberFormat="0" applyBorder="0" applyAlignment="0" applyProtection="0"/>
    <xf numFmtId="0" fontId="11" fillId="0" borderId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34" borderId="0" applyNumberFormat="0" applyBorder="0" applyAlignment="0" applyProtection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31" fillId="0" borderId="0" applyFont="0" applyFill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43" fontId="11" fillId="0" borderId="0" applyFont="0" applyFill="0" applyBorder="0" applyAlignment="0" applyProtection="0"/>
    <xf numFmtId="0" fontId="11" fillId="22" borderId="0" applyNumberFormat="0" applyBorder="0" applyAlignment="0" applyProtection="0"/>
    <xf numFmtId="0" fontId="11" fillId="34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176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51" fillId="0" borderId="0"/>
    <xf numFmtId="0" fontId="11" fillId="0" borderId="0"/>
    <xf numFmtId="0" fontId="11" fillId="26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21" borderId="0" applyNumberFormat="0" applyBorder="0" applyAlignment="0" applyProtection="0"/>
    <xf numFmtId="0" fontId="31" fillId="0" borderId="0"/>
    <xf numFmtId="0" fontId="51" fillId="0" borderId="0"/>
    <xf numFmtId="0" fontId="11" fillId="30" borderId="0" applyNumberFormat="0" applyBorder="0" applyAlignment="0" applyProtection="0"/>
    <xf numFmtId="0" fontId="11" fillId="17" borderId="0" applyNumberFormat="0" applyBorder="0" applyAlignment="0" applyProtection="0"/>
    <xf numFmtId="0" fontId="11" fillId="25" borderId="0" applyNumberFormat="0" applyBorder="0" applyAlignment="0" applyProtection="0"/>
    <xf numFmtId="43" fontId="11" fillId="0" borderId="0" applyFont="0" applyFill="0" applyBorder="0" applyAlignment="0" applyProtection="0"/>
    <xf numFmtId="0" fontId="11" fillId="33" borderId="0" applyNumberFormat="0" applyBorder="0" applyAlignment="0" applyProtection="0"/>
    <xf numFmtId="0" fontId="11" fillId="36" borderId="0" applyNumberFormat="0" applyFont="0" applyAlignment="0" applyProtection="0"/>
    <xf numFmtId="0" fontId="11" fillId="0" borderId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13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43" fontId="52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26" borderId="0" applyNumberFormat="0" applyBorder="0" applyAlignment="0" applyProtection="0"/>
    <xf numFmtId="0" fontId="11" fillId="0" borderId="0"/>
    <xf numFmtId="0" fontId="51" fillId="0" borderId="0"/>
    <xf numFmtId="0" fontId="51" fillId="0" borderId="0"/>
    <xf numFmtId="164" fontId="3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13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51" fillId="0" borderId="0"/>
    <xf numFmtId="17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51" fillId="0" borderId="0"/>
    <xf numFmtId="0" fontId="11" fillId="0" borderId="0"/>
    <xf numFmtId="0" fontId="11" fillId="25" borderId="0" applyNumberFormat="0" applyBorder="0" applyAlignment="0" applyProtection="0"/>
    <xf numFmtId="0" fontId="11" fillId="13" borderId="0" applyNumberFormat="0" applyBorder="0" applyAlignment="0" applyProtection="0"/>
    <xf numFmtId="0" fontId="11" fillId="34" borderId="0" applyNumberFormat="0" applyBorder="0" applyAlignment="0" applyProtection="0"/>
    <xf numFmtId="0" fontId="11" fillId="11" borderId="10" applyNumberFormat="0" applyFont="0" applyAlignment="0" applyProtection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51" fillId="0" borderId="0"/>
    <xf numFmtId="0" fontId="51" fillId="0" borderId="0"/>
    <xf numFmtId="0" fontId="51" fillId="0" borderId="0"/>
    <xf numFmtId="177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21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33" fillId="0" borderId="0"/>
    <xf numFmtId="0" fontId="51" fillId="0" borderId="0"/>
    <xf numFmtId="0" fontId="51" fillId="0" borderId="0"/>
    <xf numFmtId="0" fontId="51" fillId="0" borderId="0"/>
    <xf numFmtId="0" fontId="11" fillId="13" borderId="0" applyNumberFormat="0" applyBorder="0" applyAlignment="0" applyProtection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51" fillId="0" borderId="0"/>
    <xf numFmtId="0" fontId="11" fillId="0" borderId="0"/>
    <xf numFmtId="0" fontId="11" fillId="25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0" borderId="0"/>
    <xf numFmtId="0" fontId="11" fillId="0" borderId="0"/>
    <xf numFmtId="175" fontId="11" fillId="0" borderId="0" applyFont="0" applyFill="0" applyBorder="0" applyAlignment="0" applyProtection="0"/>
    <xf numFmtId="0" fontId="11" fillId="18" borderId="0" applyNumberFormat="0" applyBorder="0" applyAlignment="0" applyProtection="0"/>
    <xf numFmtId="0" fontId="51" fillId="0" borderId="0"/>
    <xf numFmtId="0" fontId="11" fillId="22" borderId="0" applyNumberFormat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0" fontId="11" fillId="11" borderId="10" applyNumberFormat="0" applyFont="0" applyAlignment="0" applyProtection="0"/>
    <xf numFmtId="171" fontId="11" fillId="0" borderId="0" applyFont="0" applyFill="0" applyBorder="0" applyAlignment="0" applyProtection="0"/>
    <xf numFmtId="0" fontId="11" fillId="17" borderId="0" applyNumberFormat="0" applyBorder="0" applyAlignment="0" applyProtection="0"/>
    <xf numFmtId="0" fontId="51" fillId="0" borderId="0"/>
    <xf numFmtId="0" fontId="11" fillId="34" borderId="0" applyNumberFormat="0" applyBorder="0" applyAlignment="0" applyProtection="0"/>
    <xf numFmtId="0" fontId="11" fillId="0" borderId="0"/>
    <xf numFmtId="0" fontId="51" fillId="0" borderId="0"/>
    <xf numFmtId="0" fontId="11" fillId="14" borderId="0" applyNumberFormat="0" applyBorder="0" applyAlignment="0" applyProtection="0"/>
    <xf numFmtId="0" fontId="11" fillId="0" borderId="0"/>
    <xf numFmtId="166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25" borderId="0" applyNumberFormat="0" applyBorder="0" applyAlignment="0" applyProtection="0"/>
    <xf numFmtId="0" fontId="51" fillId="0" borderId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51" fillId="0" borderId="0"/>
    <xf numFmtId="0" fontId="11" fillId="0" borderId="0"/>
    <xf numFmtId="0" fontId="11" fillId="0" borderId="0"/>
    <xf numFmtId="0" fontId="51" fillId="0" borderId="0"/>
    <xf numFmtId="0" fontId="11" fillId="0" borderId="0"/>
    <xf numFmtId="0" fontId="11" fillId="29" borderId="0" applyNumberFormat="0" applyBorder="0" applyAlignment="0" applyProtection="0"/>
    <xf numFmtId="0" fontId="11" fillId="0" borderId="0"/>
    <xf numFmtId="0" fontId="33" fillId="0" borderId="0"/>
    <xf numFmtId="0" fontId="11" fillId="11" borderId="10" applyNumberFormat="0" applyFont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/>
    <xf numFmtId="179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0" borderId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178" fontId="11" fillId="0" borderId="0" applyFont="0" applyFill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0" borderId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4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80" fontId="11" fillId="0" borderId="0" applyFont="0" applyFill="0" applyBorder="0" applyProtection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174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178" fontId="11" fillId="0" borderId="0" applyFont="0" applyFill="0" applyBorder="0" applyAlignment="0" applyProtection="0"/>
    <xf numFmtId="0" fontId="11" fillId="36" borderId="0" applyNumberFormat="0" applyFont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/>
    <xf numFmtId="0" fontId="31" fillId="0" borderId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31" fillId="0" borderId="0"/>
    <xf numFmtId="0" fontId="31" fillId="0" borderId="0"/>
    <xf numFmtId="0" fontId="11" fillId="0" borderId="0"/>
    <xf numFmtId="0" fontId="11" fillId="0" borderId="0"/>
    <xf numFmtId="0" fontId="3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7" borderId="0" applyNumberFormat="0" applyBorder="0" applyAlignment="0" applyProtection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29" borderId="0" applyNumberFormat="0" applyBorder="0" applyAlignment="0" applyProtection="0"/>
    <xf numFmtId="0" fontId="11" fillId="21" borderId="0" applyNumberFormat="0" applyBorder="0" applyAlignment="0" applyProtection="0"/>
    <xf numFmtId="0" fontId="31" fillId="0" borderId="0"/>
    <xf numFmtId="0" fontId="31" fillId="0" borderId="0"/>
    <xf numFmtId="171" fontId="11" fillId="0" borderId="0" applyFont="0" applyFill="0" applyBorder="0" applyAlignment="0" applyProtection="0"/>
    <xf numFmtId="0" fontId="11" fillId="14" borderId="0" applyNumberFormat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31" fillId="0" borderId="0"/>
    <xf numFmtId="0" fontId="5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11" borderId="10" applyNumberFormat="0" applyFont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30" borderId="0" applyNumberFormat="0" applyBorder="0" applyAlignment="0" applyProtection="0"/>
    <xf numFmtId="0" fontId="11" fillId="25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0" borderId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22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80" fontId="10" fillId="0" borderId="0" applyFont="0" applyFill="0" applyBorder="0" applyProtection="0">
      <alignment horizontal="right"/>
    </xf>
    <xf numFmtId="179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17" borderId="0" applyNumberFormat="0" applyBorder="0" applyAlignment="0" applyProtection="0"/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30" borderId="0" applyNumberFormat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1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86" fillId="0" borderId="0"/>
    <xf numFmtId="171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1" borderId="10" applyNumberFormat="0" applyFont="0" applyAlignment="0" applyProtection="0"/>
    <xf numFmtId="180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7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87" fillId="0" borderId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33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178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31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6" borderId="0" applyNumberFormat="0" applyFont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8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80" fontId="7" fillId="0" borderId="0" applyFont="0" applyFill="0" applyBorder="0" applyProtection="0">
      <alignment horizontal="right"/>
    </xf>
    <xf numFmtId="179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17" borderId="0" applyNumberFormat="0" applyBorder="0" applyAlignment="0" applyProtection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30" borderId="0" applyNumberFormat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1" fillId="0" borderId="0"/>
    <xf numFmtId="171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6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6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36" borderId="0" applyNumberFormat="0" applyFont="0" applyAlignment="0" applyProtection="0"/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33" fillId="0" borderId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31" fillId="0" borderId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8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5" fontId="4" fillId="0" borderId="0" applyFont="0" applyFill="0" applyBorder="0" applyAlignment="0" applyProtection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6" borderId="0" applyNumberFormat="0" applyFont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8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17" borderId="0" applyNumberFormat="0" applyBorder="0" applyAlignment="0" applyProtection="0"/>
    <xf numFmtId="0" fontId="4" fillId="0" borderId="0"/>
    <xf numFmtId="17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43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18" borderId="0" applyNumberFormat="0" applyBorder="0" applyAlignment="0" applyProtection="0"/>
    <xf numFmtId="0" fontId="4" fillId="29" borderId="0" applyNumberFormat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26" borderId="0" applyNumberFormat="0" applyBorder="0" applyAlignment="0" applyProtection="0"/>
    <xf numFmtId="173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0" borderId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34" borderId="0" applyNumberFormat="0" applyBorder="0" applyAlignment="0" applyProtection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18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0" borderId="0"/>
    <xf numFmtId="0" fontId="4" fillId="34" borderId="0" applyNumberFormat="0" applyBorder="0" applyAlignment="0" applyProtection="0"/>
    <xf numFmtId="43" fontId="4" fillId="0" borderId="0" applyFont="0" applyFill="0" applyBorder="0" applyAlignment="0" applyProtection="0"/>
    <xf numFmtId="0" fontId="4" fillId="22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2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21" borderId="0" applyNumberFormat="0" applyBorder="0" applyAlignment="0" applyProtection="0"/>
    <xf numFmtId="0" fontId="4" fillId="30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43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6" borderId="0" applyNumberFormat="0" applyFont="0" applyAlignment="0" applyProtection="0"/>
    <xf numFmtId="0" fontId="4" fillId="0" borderId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3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26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13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7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13" borderId="0" applyNumberFormat="0" applyBorder="0" applyAlignment="0" applyProtection="0"/>
    <xf numFmtId="0" fontId="4" fillId="34" borderId="0" applyNumberFormat="0" applyBorder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2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5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4" fillId="11" borderId="10" applyNumberFormat="0" applyFont="0" applyAlignment="0" applyProtection="0"/>
    <xf numFmtId="171" fontId="4" fillId="0" borderId="0" applyFont="0" applyFill="0" applyBorder="0" applyAlignment="0" applyProtection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14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29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0" borderId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0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0" fontId="4" fillId="0" borderId="0"/>
    <xf numFmtId="0" fontId="4" fillId="0" borderId="0"/>
    <xf numFmtId="179" fontId="4" fillId="0" borderId="0" applyFont="0" applyFill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178" fontId="4" fillId="0" borderId="0" applyFont="0" applyFill="0" applyBorder="0" applyAlignment="0" applyProtection="0"/>
    <xf numFmtId="0" fontId="4" fillId="36" borderId="0" applyNumberFormat="0" applyFont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7" borderId="0" applyNumberFormat="0" applyBorder="0" applyAlignment="0" applyProtection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2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21" borderId="0" applyNumberFormat="0" applyBorder="0" applyAlignment="0" applyProtection="0"/>
    <xf numFmtId="171" fontId="4" fillId="0" borderId="0" applyFont="0" applyFill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30" borderId="0" applyNumberFormat="0" applyBorder="0" applyAlignment="0" applyProtection="0"/>
    <xf numFmtId="0" fontId="4" fillId="25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0" fontId="4" fillId="0" borderId="0"/>
    <xf numFmtId="0" fontId="4" fillId="11" borderId="10" applyNumberFormat="0" applyFont="0" applyAlignment="0" applyProtection="0"/>
    <xf numFmtId="179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0" borderId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6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4" borderId="0" applyNumberFormat="0" applyBorder="0" applyAlignment="0" applyProtection="0"/>
    <xf numFmtId="0" fontId="4" fillId="33" borderId="0" applyNumberFormat="0" applyBorder="0" applyAlignment="0" applyProtection="0"/>
    <xf numFmtId="0" fontId="4" fillId="30" borderId="0" applyNumberFormat="0" applyBorder="0" applyAlignment="0" applyProtection="0"/>
    <xf numFmtId="0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5" borderId="0" applyNumberFormat="0" applyBorder="0" applyAlignment="0" applyProtection="0"/>
    <xf numFmtId="0" fontId="4" fillId="22" borderId="0" applyNumberFormat="0" applyBorder="0" applyAlignment="0" applyProtection="0"/>
    <xf numFmtId="0" fontId="4" fillId="21" borderId="0" applyNumberFormat="0" applyBorder="0" applyAlignment="0" applyProtection="0"/>
    <xf numFmtId="0" fontId="4" fillId="18" borderId="0" applyNumberFormat="0" applyBorder="0" applyAlignment="0" applyProtection="0"/>
    <xf numFmtId="0" fontId="4" fillId="17" borderId="0" applyNumberFormat="0" applyBorder="0" applyAlignment="0" applyProtection="0"/>
    <xf numFmtId="0" fontId="4" fillId="14" borderId="0" applyNumberFormat="0" applyBorder="0" applyAlignment="0" applyProtection="0"/>
    <xf numFmtId="0" fontId="4" fillId="13" borderId="0" applyNumberFormat="0" applyBorder="0" applyAlignment="0" applyProtection="0"/>
    <xf numFmtId="0" fontId="4" fillId="11" borderId="10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11" borderId="10" applyNumberFormat="0" applyFont="0" applyAlignment="0" applyProtection="0"/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9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36" borderId="0" applyNumberFormat="0" applyFont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11" borderId="10" applyNumberFormat="0" applyFont="0" applyAlignment="0" applyProtection="0"/>
    <xf numFmtId="180" fontId="4" fillId="0" borderId="0" applyFont="0" applyFill="0" applyBorder="0" applyProtection="0">
      <alignment horizontal="right"/>
    </xf>
    <xf numFmtId="176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0" borderId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177" fontId="4" fillId="0" borderId="0" applyFont="0" applyFill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6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32">
    <xf numFmtId="0" fontId="0" fillId="0" borderId="0" xfId="0"/>
    <xf numFmtId="0" fontId="27" fillId="2" borderId="0" xfId="0" applyFont="1" applyFill="1" applyAlignment="1">
      <alignment horizontal="left"/>
    </xf>
    <xf numFmtId="49" fontId="28" fillId="4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left" vertical="center"/>
    </xf>
    <xf numFmtId="49" fontId="3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165" fontId="30" fillId="2" borderId="0" xfId="0" applyNumberFormat="1" applyFont="1" applyFill="1" applyAlignment="1">
      <alignment horizontal="center" vertical="center"/>
    </xf>
    <xf numFmtId="4" fontId="30" fillId="2" borderId="0" xfId="0" applyNumberFormat="1" applyFont="1" applyFill="1" applyAlignment="1">
      <alignment horizontal="center" vertical="center"/>
    </xf>
    <xf numFmtId="3" fontId="27" fillId="2" borderId="0" xfId="0" applyNumberFormat="1" applyFont="1" applyFill="1" applyAlignment="1">
      <alignment horizontal="left"/>
    </xf>
    <xf numFmtId="0" fontId="27" fillId="2" borderId="0" xfId="3027" applyFont="1" applyFill="1" applyAlignment="1">
      <alignment horizontal="left"/>
    </xf>
    <xf numFmtId="49" fontId="28" fillId="4" borderId="0" xfId="3027" applyNumberFormat="1" applyFont="1" applyFill="1" applyAlignment="1">
      <alignment horizontal="center" vertical="center"/>
    </xf>
    <xf numFmtId="0" fontId="33" fillId="0" borderId="0" xfId="3027"/>
    <xf numFmtId="49" fontId="88" fillId="2" borderId="0" xfId="3027" applyNumberFormat="1" applyFont="1" applyFill="1" applyAlignment="1">
      <alignment horizontal="left" vertical="center"/>
    </xf>
    <xf numFmtId="0" fontId="89" fillId="2" borderId="0" xfId="3027" applyFont="1" applyFill="1" applyAlignment="1">
      <alignment horizontal="center" vertical="center"/>
    </xf>
    <xf numFmtId="49" fontId="90" fillId="2" borderId="0" xfId="3027" applyNumberFormat="1" applyFont="1" applyFill="1" applyAlignment="1">
      <alignment horizontal="left" vertical="center"/>
    </xf>
    <xf numFmtId="49" fontId="91" fillId="2" borderId="0" xfId="3027" applyNumberFormat="1" applyFont="1" applyFill="1" applyAlignment="1">
      <alignment horizontal="center" vertical="center"/>
    </xf>
    <xf numFmtId="167" fontId="91" fillId="2" borderId="0" xfId="3027" applyNumberFormat="1" applyFont="1" applyFill="1" applyAlignment="1">
      <alignment horizontal="center"/>
    </xf>
    <xf numFmtId="49" fontId="92" fillId="3" borderId="0" xfId="3027" applyNumberFormat="1" applyFont="1" applyFill="1" applyAlignment="1">
      <alignment horizontal="left"/>
    </xf>
    <xf numFmtId="0" fontId="92" fillId="3" borderId="0" xfId="3027" applyFont="1" applyFill="1" applyAlignment="1">
      <alignment horizontal="left"/>
    </xf>
    <xf numFmtId="49" fontId="91" fillId="2" borderId="2" xfId="3027" applyNumberFormat="1" applyFont="1" applyFill="1" applyBorder="1" applyAlignment="1">
      <alignment horizontal="right" vertical="center"/>
    </xf>
    <xf numFmtId="3" fontId="91" fillId="2" borderId="2" xfId="3027" applyNumberFormat="1" applyFont="1" applyFill="1" applyBorder="1" applyAlignment="1">
      <alignment horizontal="right" vertical="center"/>
    </xf>
    <xf numFmtId="168" fontId="91" fillId="2" borderId="2" xfId="3027" applyNumberFormat="1" applyFont="1" applyFill="1" applyBorder="1" applyAlignment="1">
      <alignment horizontal="right" vertical="center"/>
    </xf>
    <xf numFmtId="169" fontId="91" fillId="2" borderId="2" xfId="3027" applyNumberFormat="1" applyFont="1" applyFill="1" applyBorder="1" applyAlignment="1">
      <alignment horizontal="right" vertical="center"/>
    </xf>
    <xf numFmtId="0" fontId="93" fillId="2" borderId="1" xfId="3027" applyFont="1" applyFill="1" applyBorder="1" applyAlignment="1">
      <alignment horizontal="left"/>
    </xf>
    <xf numFmtId="3" fontId="90" fillId="2" borderId="1" xfId="3027" applyNumberFormat="1" applyFont="1" applyFill="1" applyBorder="1" applyAlignment="1">
      <alignment horizontal="right" vertical="center"/>
    </xf>
    <xf numFmtId="169" fontId="90" fillId="2" borderId="1" xfId="3027" applyNumberFormat="1" applyFont="1" applyFill="1" applyBorder="1" applyAlignment="1">
      <alignment horizontal="right" vertical="center"/>
    </xf>
    <xf numFmtId="49" fontId="93" fillId="2" borderId="1" xfId="3027" applyNumberFormat="1" applyFont="1" applyFill="1" applyBorder="1" applyAlignment="1">
      <alignment horizontal="left"/>
    </xf>
    <xf numFmtId="0" fontId="33" fillId="0" borderId="0" xfId="3027" applyFill="1"/>
    <xf numFmtId="183" fontId="91" fillId="2" borderId="2" xfId="3027" applyNumberFormat="1" applyFont="1" applyFill="1" applyBorder="1" applyAlignment="1">
      <alignment horizontal="right" vertical="center"/>
    </xf>
    <xf numFmtId="184" fontId="90" fillId="2" borderId="1" xfId="3027" applyNumberFormat="1" applyFont="1" applyFill="1" applyBorder="1" applyAlignment="1">
      <alignment horizontal="right" vertical="center"/>
    </xf>
    <xf numFmtId="49" fontId="28" fillId="3" borderId="0" xfId="3027" applyNumberFormat="1" applyFont="1" applyFill="1" applyAlignment="1">
      <alignment horizontal="center" vertical="center"/>
    </xf>
    <xf numFmtId="49" fontId="28" fillId="3" borderId="0" xfId="0" applyNumberFormat="1" applyFont="1" applyFill="1" applyAlignment="1">
      <alignment horizontal="center" vertical="center"/>
    </xf>
  </cellXfs>
  <cellStyles count="48926">
    <cellStyle name="_%(SignOnly)" xfId="125"/>
    <cellStyle name="_%(SignOnly) 10" xfId="1825"/>
    <cellStyle name="_%(SignOnly) 10 10" xfId="36049"/>
    <cellStyle name="_%(SignOnly) 10 11" xfId="15003"/>
    <cellStyle name="_%(SignOnly) 10 2" xfId="2387"/>
    <cellStyle name="_%(SignOnly) 10 2 2" xfId="3925"/>
    <cellStyle name="_%(SignOnly) 10 2 2 2" xfId="11390"/>
    <cellStyle name="_%(SignOnly) 10 2 2 2 2" xfId="45550"/>
    <cellStyle name="_%(SignOnly) 10 2 2 2 3" xfId="32230"/>
    <cellStyle name="_%(SignOnly) 10 2 2 3" xfId="24777"/>
    <cellStyle name="_%(SignOnly) 10 2 2 4" xfId="38099"/>
    <cellStyle name="_%(SignOnly) 10 2 2 5" xfId="18923"/>
    <cellStyle name="_%(SignOnly) 10 2 3" xfId="5449"/>
    <cellStyle name="_%(SignOnly) 10 2 3 2" xfId="12914"/>
    <cellStyle name="_%(SignOnly) 10 2 3 2 2" xfId="47073"/>
    <cellStyle name="_%(SignOnly) 10 2 3 2 3" xfId="33753"/>
    <cellStyle name="_%(SignOnly) 10 2 3 3" xfId="26300"/>
    <cellStyle name="_%(SignOnly) 10 2 3 4" xfId="39622"/>
    <cellStyle name="_%(SignOnly) 10 2 3 5" xfId="20446"/>
    <cellStyle name="_%(SignOnly) 10 2 4" xfId="6992"/>
    <cellStyle name="_%(SignOnly) 10 2 4 2" xfId="14457"/>
    <cellStyle name="_%(SignOnly) 10 2 4 2 2" xfId="48616"/>
    <cellStyle name="_%(SignOnly) 10 2 4 2 3" xfId="35296"/>
    <cellStyle name="_%(SignOnly) 10 2 4 3" xfId="27843"/>
    <cellStyle name="_%(SignOnly) 10 2 4 4" xfId="41165"/>
    <cellStyle name="_%(SignOnly) 10 2 4 5" xfId="21989"/>
    <cellStyle name="_%(SignOnly) 10 2 5" xfId="9894"/>
    <cellStyle name="_%(SignOnly) 10 2 5 2" xfId="30735"/>
    <cellStyle name="_%(SignOnly) 10 2 5 3" xfId="44055"/>
    <cellStyle name="_%(SignOnly) 10 2 5 4" xfId="17428"/>
    <cellStyle name="_%(SignOnly) 10 2 6" xfId="8606"/>
    <cellStyle name="_%(SignOnly) 10 2 6 2" xfId="42777"/>
    <cellStyle name="_%(SignOnly) 10 2 6 3" xfId="29457"/>
    <cellStyle name="_%(SignOnly) 10 2 7" xfId="23282"/>
    <cellStyle name="_%(SignOnly) 10 2 8" xfId="36604"/>
    <cellStyle name="_%(SignOnly) 10 2 9" xfId="16150"/>
    <cellStyle name="_%(SignOnly) 10 3" xfId="3384"/>
    <cellStyle name="_%(SignOnly) 10 3 2" xfId="4908"/>
    <cellStyle name="_%(SignOnly) 10 3 2 2" xfId="12373"/>
    <cellStyle name="_%(SignOnly) 10 3 2 2 2" xfId="46532"/>
    <cellStyle name="_%(SignOnly) 10 3 2 2 3" xfId="33212"/>
    <cellStyle name="_%(SignOnly) 10 3 2 3" xfId="25759"/>
    <cellStyle name="_%(SignOnly) 10 3 2 4" xfId="39081"/>
    <cellStyle name="_%(SignOnly) 10 3 2 5" xfId="19905"/>
    <cellStyle name="_%(SignOnly) 10 3 3" xfId="6451"/>
    <cellStyle name="_%(SignOnly) 10 3 3 2" xfId="13916"/>
    <cellStyle name="_%(SignOnly) 10 3 3 2 2" xfId="48075"/>
    <cellStyle name="_%(SignOnly) 10 3 3 2 3" xfId="34755"/>
    <cellStyle name="_%(SignOnly) 10 3 3 3" xfId="27302"/>
    <cellStyle name="_%(SignOnly) 10 3 3 4" xfId="40624"/>
    <cellStyle name="_%(SignOnly) 10 3 3 5" xfId="21448"/>
    <cellStyle name="_%(SignOnly) 10 3 4" xfId="10849"/>
    <cellStyle name="_%(SignOnly) 10 3 4 2" xfId="31689"/>
    <cellStyle name="_%(SignOnly) 10 3 4 3" xfId="45009"/>
    <cellStyle name="_%(SignOnly) 10 3 4 4" xfId="18382"/>
    <cellStyle name="_%(SignOnly) 10 3 5" xfId="8065"/>
    <cellStyle name="_%(SignOnly) 10 3 5 2" xfId="42236"/>
    <cellStyle name="_%(SignOnly) 10 3 5 3" xfId="28916"/>
    <cellStyle name="_%(SignOnly) 10 3 6" xfId="24236"/>
    <cellStyle name="_%(SignOnly) 10 3 7" xfId="37558"/>
    <cellStyle name="_%(SignOnly) 10 3 8" xfId="15609"/>
    <cellStyle name="_%(SignOnly) 10 4" xfId="2743"/>
    <cellStyle name="_%(SignOnly) 10 4 2" xfId="10250"/>
    <cellStyle name="_%(SignOnly) 10 4 2 2" xfId="44410"/>
    <cellStyle name="_%(SignOnly) 10 4 2 3" xfId="31090"/>
    <cellStyle name="_%(SignOnly) 10 4 3" xfId="23637"/>
    <cellStyle name="_%(SignOnly) 10 4 4" xfId="36959"/>
    <cellStyle name="_%(SignOnly) 10 4 5" xfId="17783"/>
    <cellStyle name="_%(SignOnly) 10 5" xfId="4302"/>
    <cellStyle name="_%(SignOnly) 10 5 2" xfId="11767"/>
    <cellStyle name="_%(SignOnly) 10 5 2 2" xfId="45926"/>
    <cellStyle name="_%(SignOnly) 10 5 2 3" xfId="32606"/>
    <cellStyle name="_%(SignOnly) 10 5 3" xfId="25153"/>
    <cellStyle name="_%(SignOnly) 10 5 4" xfId="38475"/>
    <cellStyle name="_%(SignOnly) 10 5 5" xfId="19299"/>
    <cellStyle name="_%(SignOnly) 10 6" xfId="5833"/>
    <cellStyle name="_%(SignOnly) 10 6 2" xfId="13298"/>
    <cellStyle name="_%(SignOnly) 10 6 2 2" xfId="47457"/>
    <cellStyle name="_%(SignOnly) 10 6 2 3" xfId="34137"/>
    <cellStyle name="_%(SignOnly) 10 6 3" xfId="26684"/>
    <cellStyle name="_%(SignOnly) 10 6 4" xfId="40006"/>
    <cellStyle name="_%(SignOnly) 10 6 5" xfId="20830"/>
    <cellStyle name="_%(SignOnly) 10 7" xfId="9339"/>
    <cellStyle name="_%(SignOnly) 10 7 2" xfId="30180"/>
    <cellStyle name="_%(SignOnly) 10 7 3" xfId="43500"/>
    <cellStyle name="_%(SignOnly) 10 7 4" xfId="16873"/>
    <cellStyle name="_%(SignOnly) 10 8" xfId="7459"/>
    <cellStyle name="_%(SignOnly) 10 8 2" xfId="41630"/>
    <cellStyle name="_%(SignOnly) 10 8 3" xfId="28310"/>
    <cellStyle name="_%(SignOnly) 10 9" xfId="22727"/>
    <cellStyle name="_%(SignOnly) 11" xfId="2072"/>
    <cellStyle name="_%(SignOnly) 11 10" xfId="36290"/>
    <cellStyle name="_%(SignOnly) 11 11" xfId="15028"/>
    <cellStyle name="_%(SignOnly) 11 2" xfId="2412"/>
    <cellStyle name="_%(SignOnly) 11 2 2" xfId="3950"/>
    <cellStyle name="_%(SignOnly) 11 2 2 2" xfId="11415"/>
    <cellStyle name="_%(SignOnly) 11 2 2 2 2" xfId="45575"/>
    <cellStyle name="_%(SignOnly) 11 2 2 2 3" xfId="32255"/>
    <cellStyle name="_%(SignOnly) 11 2 2 3" xfId="24802"/>
    <cellStyle name="_%(SignOnly) 11 2 2 4" xfId="38124"/>
    <cellStyle name="_%(SignOnly) 11 2 2 5" xfId="18948"/>
    <cellStyle name="_%(SignOnly) 11 2 3" xfId="5474"/>
    <cellStyle name="_%(SignOnly) 11 2 3 2" xfId="12939"/>
    <cellStyle name="_%(SignOnly) 11 2 3 2 2" xfId="47098"/>
    <cellStyle name="_%(SignOnly) 11 2 3 2 3" xfId="33778"/>
    <cellStyle name="_%(SignOnly) 11 2 3 3" xfId="26325"/>
    <cellStyle name="_%(SignOnly) 11 2 3 4" xfId="39647"/>
    <cellStyle name="_%(SignOnly) 11 2 3 5" xfId="20471"/>
    <cellStyle name="_%(SignOnly) 11 2 4" xfId="7017"/>
    <cellStyle name="_%(SignOnly) 11 2 4 2" xfId="14482"/>
    <cellStyle name="_%(SignOnly) 11 2 4 2 2" xfId="48641"/>
    <cellStyle name="_%(SignOnly) 11 2 4 2 3" xfId="35321"/>
    <cellStyle name="_%(SignOnly) 11 2 4 3" xfId="27868"/>
    <cellStyle name="_%(SignOnly) 11 2 4 4" xfId="41190"/>
    <cellStyle name="_%(SignOnly) 11 2 4 5" xfId="22014"/>
    <cellStyle name="_%(SignOnly) 11 2 5" xfId="9919"/>
    <cellStyle name="_%(SignOnly) 11 2 5 2" xfId="30760"/>
    <cellStyle name="_%(SignOnly) 11 2 5 3" xfId="44080"/>
    <cellStyle name="_%(SignOnly) 11 2 5 4" xfId="17453"/>
    <cellStyle name="_%(SignOnly) 11 2 6" xfId="8631"/>
    <cellStyle name="_%(SignOnly) 11 2 6 2" xfId="42802"/>
    <cellStyle name="_%(SignOnly) 11 2 6 3" xfId="29482"/>
    <cellStyle name="_%(SignOnly) 11 2 7" xfId="23307"/>
    <cellStyle name="_%(SignOnly) 11 2 8" xfId="36629"/>
    <cellStyle name="_%(SignOnly) 11 2 9" xfId="16175"/>
    <cellStyle name="_%(SignOnly) 11 3" xfId="3625"/>
    <cellStyle name="_%(SignOnly) 11 3 2" xfId="5149"/>
    <cellStyle name="_%(SignOnly) 11 3 2 2" xfId="12614"/>
    <cellStyle name="_%(SignOnly) 11 3 2 2 2" xfId="46773"/>
    <cellStyle name="_%(SignOnly) 11 3 2 2 3" xfId="33453"/>
    <cellStyle name="_%(SignOnly) 11 3 2 3" xfId="26000"/>
    <cellStyle name="_%(SignOnly) 11 3 2 4" xfId="39322"/>
    <cellStyle name="_%(SignOnly) 11 3 2 5" xfId="20146"/>
    <cellStyle name="_%(SignOnly) 11 3 3" xfId="6692"/>
    <cellStyle name="_%(SignOnly) 11 3 3 2" xfId="14157"/>
    <cellStyle name="_%(SignOnly) 11 3 3 2 2" xfId="48316"/>
    <cellStyle name="_%(SignOnly) 11 3 3 2 3" xfId="34996"/>
    <cellStyle name="_%(SignOnly) 11 3 3 3" xfId="27543"/>
    <cellStyle name="_%(SignOnly) 11 3 3 4" xfId="40865"/>
    <cellStyle name="_%(SignOnly) 11 3 3 5" xfId="21689"/>
    <cellStyle name="_%(SignOnly) 11 3 4" xfId="11090"/>
    <cellStyle name="_%(SignOnly) 11 3 4 2" xfId="31930"/>
    <cellStyle name="_%(SignOnly) 11 3 4 3" xfId="45250"/>
    <cellStyle name="_%(SignOnly) 11 3 4 4" xfId="18623"/>
    <cellStyle name="_%(SignOnly) 11 3 5" xfId="8306"/>
    <cellStyle name="_%(SignOnly) 11 3 5 2" xfId="42477"/>
    <cellStyle name="_%(SignOnly) 11 3 5 3" xfId="29157"/>
    <cellStyle name="_%(SignOnly) 11 3 6" xfId="24477"/>
    <cellStyle name="_%(SignOnly) 11 3 7" xfId="37799"/>
    <cellStyle name="_%(SignOnly) 11 3 8" xfId="15850"/>
    <cellStyle name="_%(SignOnly) 11 4" xfId="2768"/>
    <cellStyle name="_%(SignOnly) 11 4 2" xfId="10275"/>
    <cellStyle name="_%(SignOnly) 11 4 2 2" xfId="44435"/>
    <cellStyle name="_%(SignOnly) 11 4 2 3" xfId="31115"/>
    <cellStyle name="_%(SignOnly) 11 4 3" xfId="23662"/>
    <cellStyle name="_%(SignOnly) 11 4 4" xfId="36984"/>
    <cellStyle name="_%(SignOnly) 11 4 5" xfId="17808"/>
    <cellStyle name="_%(SignOnly) 11 5" xfId="4327"/>
    <cellStyle name="_%(SignOnly) 11 5 2" xfId="11792"/>
    <cellStyle name="_%(SignOnly) 11 5 2 2" xfId="45951"/>
    <cellStyle name="_%(SignOnly) 11 5 2 3" xfId="32631"/>
    <cellStyle name="_%(SignOnly) 11 5 3" xfId="25178"/>
    <cellStyle name="_%(SignOnly) 11 5 4" xfId="38500"/>
    <cellStyle name="_%(SignOnly) 11 5 5" xfId="19324"/>
    <cellStyle name="_%(SignOnly) 11 6" xfId="5858"/>
    <cellStyle name="_%(SignOnly) 11 6 2" xfId="13323"/>
    <cellStyle name="_%(SignOnly) 11 6 2 2" xfId="47482"/>
    <cellStyle name="_%(SignOnly) 11 6 2 3" xfId="34162"/>
    <cellStyle name="_%(SignOnly) 11 6 3" xfId="26709"/>
    <cellStyle name="_%(SignOnly) 11 6 4" xfId="40031"/>
    <cellStyle name="_%(SignOnly) 11 6 5" xfId="20855"/>
    <cellStyle name="_%(SignOnly) 11 7" xfId="9580"/>
    <cellStyle name="_%(SignOnly) 11 7 2" xfId="30421"/>
    <cellStyle name="_%(SignOnly) 11 7 3" xfId="43741"/>
    <cellStyle name="_%(SignOnly) 11 7 4" xfId="17114"/>
    <cellStyle name="_%(SignOnly) 11 8" xfId="7484"/>
    <cellStyle name="_%(SignOnly) 11 8 2" xfId="41655"/>
    <cellStyle name="_%(SignOnly) 11 8 3" xfId="28335"/>
    <cellStyle name="_%(SignOnly) 11 9" xfId="22968"/>
    <cellStyle name="_%(SignOnly) 12" xfId="2452"/>
    <cellStyle name="_%(SignOnly) 12 10" xfId="15068"/>
    <cellStyle name="_%(SignOnly) 12 2" xfId="3990"/>
    <cellStyle name="_%(SignOnly) 12 2 2" xfId="5514"/>
    <cellStyle name="_%(SignOnly) 12 2 2 2" xfId="12979"/>
    <cellStyle name="_%(SignOnly) 12 2 2 2 2" xfId="47138"/>
    <cellStyle name="_%(SignOnly) 12 2 2 2 3" xfId="33818"/>
    <cellStyle name="_%(SignOnly) 12 2 2 3" xfId="26365"/>
    <cellStyle name="_%(SignOnly) 12 2 2 4" xfId="39687"/>
    <cellStyle name="_%(SignOnly) 12 2 2 5" xfId="20511"/>
    <cellStyle name="_%(SignOnly) 12 2 3" xfId="7057"/>
    <cellStyle name="_%(SignOnly) 12 2 3 2" xfId="14522"/>
    <cellStyle name="_%(SignOnly) 12 2 3 2 2" xfId="48681"/>
    <cellStyle name="_%(SignOnly) 12 2 3 2 3" xfId="35361"/>
    <cellStyle name="_%(SignOnly) 12 2 3 3" xfId="27908"/>
    <cellStyle name="_%(SignOnly) 12 2 3 4" xfId="41230"/>
    <cellStyle name="_%(SignOnly) 12 2 3 5" xfId="22054"/>
    <cellStyle name="_%(SignOnly) 12 2 4" xfId="11455"/>
    <cellStyle name="_%(SignOnly) 12 2 4 2" xfId="32295"/>
    <cellStyle name="_%(SignOnly) 12 2 4 3" xfId="45615"/>
    <cellStyle name="_%(SignOnly) 12 2 4 4" xfId="18988"/>
    <cellStyle name="_%(SignOnly) 12 2 5" xfId="8671"/>
    <cellStyle name="_%(SignOnly) 12 2 5 2" xfId="42842"/>
    <cellStyle name="_%(SignOnly) 12 2 5 3" xfId="29522"/>
    <cellStyle name="_%(SignOnly) 12 2 6" xfId="24842"/>
    <cellStyle name="_%(SignOnly) 12 2 7" xfId="38164"/>
    <cellStyle name="_%(SignOnly) 12 2 8" xfId="16215"/>
    <cellStyle name="_%(SignOnly) 12 3" xfId="2808"/>
    <cellStyle name="_%(SignOnly) 12 3 2" xfId="10315"/>
    <cellStyle name="_%(SignOnly) 12 3 2 2" xfId="44475"/>
    <cellStyle name="_%(SignOnly) 12 3 2 3" xfId="31155"/>
    <cellStyle name="_%(SignOnly) 12 3 3" xfId="23702"/>
    <cellStyle name="_%(SignOnly) 12 3 4" xfId="37024"/>
    <cellStyle name="_%(SignOnly) 12 3 5" xfId="17848"/>
    <cellStyle name="_%(SignOnly) 12 4" xfId="4367"/>
    <cellStyle name="_%(SignOnly) 12 4 2" xfId="11832"/>
    <cellStyle name="_%(SignOnly) 12 4 2 2" xfId="45991"/>
    <cellStyle name="_%(SignOnly) 12 4 2 3" xfId="32671"/>
    <cellStyle name="_%(SignOnly) 12 4 3" xfId="25218"/>
    <cellStyle name="_%(SignOnly) 12 4 4" xfId="38540"/>
    <cellStyle name="_%(SignOnly) 12 4 5" xfId="19364"/>
    <cellStyle name="_%(SignOnly) 12 5" xfId="5898"/>
    <cellStyle name="_%(SignOnly) 12 5 2" xfId="13363"/>
    <cellStyle name="_%(SignOnly) 12 5 2 2" xfId="47522"/>
    <cellStyle name="_%(SignOnly) 12 5 2 3" xfId="34202"/>
    <cellStyle name="_%(SignOnly) 12 5 3" xfId="26749"/>
    <cellStyle name="_%(SignOnly) 12 5 4" xfId="40071"/>
    <cellStyle name="_%(SignOnly) 12 5 5" xfId="20895"/>
    <cellStyle name="_%(SignOnly) 12 6" xfId="9959"/>
    <cellStyle name="_%(SignOnly) 12 6 2" xfId="30800"/>
    <cellStyle name="_%(SignOnly) 12 6 3" xfId="44120"/>
    <cellStyle name="_%(SignOnly) 12 6 4" xfId="17493"/>
    <cellStyle name="_%(SignOnly) 12 7" xfId="7524"/>
    <cellStyle name="_%(SignOnly) 12 7 2" xfId="41695"/>
    <cellStyle name="_%(SignOnly) 12 7 3" xfId="28375"/>
    <cellStyle name="_%(SignOnly) 12 8" xfId="23347"/>
    <cellStyle name="_%(SignOnly) 12 9" xfId="36669"/>
    <cellStyle name="_%(SignOnly) 13" xfId="2128"/>
    <cellStyle name="_%(SignOnly) 13 2" xfId="2834"/>
    <cellStyle name="_%(SignOnly) 13 2 2" xfId="10340"/>
    <cellStyle name="_%(SignOnly) 13 2 2 2" xfId="44500"/>
    <cellStyle name="_%(SignOnly) 13 2 2 3" xfId="31180"/>
    <cellStyle name="_%(SignOnly) 13 2 3" xfId="23727"/>
    <cellStyle name="_%(SignOnly) 13 2 4" xfId="37049"/>
    <cellStyle name="_%(SignOnly) 13 2 5" xfId="17873"/>
    <cellStyle name="_%(SignOnly) 13 3" xfId="4394"/>
    <cellStyle name="_%(SignOnly) 13 3 2" xfId="11859"/>
    <cellStyle name="_%(SignOnly) 13 3 2 2" xfId="46018"/>
    <cellStyle name="_%(SignOnly) 13 3 2 3" xfId="32698"/>
    <cellStyle name="_%(SignOnly) 13 3 3" xfId="25245"/>
    <cellStyle name="_%(SignOnly) 13 3 4" xfId="38567"/>
    <cellStyle name="_%(SignOnly) 13 3 5" xfId="19391"/>
    <cellStyle name="_%(SignOnly) 13 4" xfId="5937"/>
    <cellStyle name="_%(SignOnly) 13 4 2" xfId="13402"/>
    <cellStyle name="_%(SignOnly) 13 4 2 2" xfId="47561"/>
    <cellStyle name="_%(SignOnly) 13 4 2 3" xfId="34241"/>
    <cellStyle name="_%(SignOnly) 13 4 3" xfId="26788"/>
    <cellStyle name="_%(SignOnly) 13 4 4" xfId="40110"/>
    <cellStyle name="_%(SignOnly) 13 4 5" xfId="20934"/>
    <cellStyle name="_%(SignOnly) 13 5" xfId="9635"/>
    <cellStyle name="_%(SignOnly) 13 5 2" xfId="30476"/>
    <cellStyle name="_%(SignOnly) 13 5 3" xfId="43796"/>
    <cellStyle name="_%(SignOnly) 13 5 4" xfId="17169"/>
    <cellStyle name="_%(SignOnly) 13 6" xfId="7551"/>
    <cellStyle name="_%(SignOnly) 13 6 2" xfId="41722"/>
    <cellStyle name="_%(SignOnly) 13 6 3" xfId="28402"/>
    <cellStyle name="_%(SignOnly) 13 7" xfId="23023"/>
    <cellStyle name="_%(SignOnly) 13 8" xfId="36345"/>
    <cellStyle name="_%(SignOnly) 13 9" xfId="15095"/>
    <cellStyle name="_%(SignOnly) 14" xfId="2470"/>
    <cellStyle name="_%(SignOnly) 14 2" xfId="5534"/>
    <cellStyle name="_%(SignOnly) 14 2 2" xfId="12999"/>
    <cellStyle name="_%(SignOnly) 14 2 2 2" xfId="47158"/>
    <cellStyle name="_%(SignOnly) 14 2 2 3" xfId="33838"/>
    <cellStyle name="_%(SignOnly) 14 2 3" xfId="26385"/>
    <cellStyle name="_%(SignOnly) 14 2 4" xfId="39707"/>
    <cellStyle name="_%(SignOnly) 14 2 5" xfId="20531"/>
    <cellStyle name="_%(SignOnly) 14 3" xfId="7077"/>
    <cellStyle name="_%(SignOnly) 14 3 2" xfId="14542"/>
    <cellStyle name="_%(SignOnly) 14 3 2 2" xfId="48701"/>
    <cellStyle name="_%(SignOnly) 14 3 2 3" xfId="35381"/>
    <cellStyle name="_%(SignOnly) 14 3 3" xfId="27928"/>
    <cellStyle name="_%(SignOnly) 14 3 4" xfId="41250"/>
    <cellStyle name="_%(SignOnly) 14 3 5" xfId="22074"/>
    <cellStyle name="_%(SignOnly) 14 4" xfId="9977"/>
    <cellStyle name="_%(SignOnly) 14 4 2" xfId="30818"/>
    <cellStyle name="_%(SignOnly) 14 4 3" xfId="44138"/>
    <cellStyle name="_%(SignOnly) 14 4 4" xfId="17511"/>
    <cellStyle name="_%(SignOnly) 14 5" xfId="8691"/>
    <cellStyle name="_%(SignOnly) 14 5 2" xfId="42862"/>
    <cellStyle name="_%(SignOnly) 14 5 3" xfId="29542"/>
    <cellStyle name="_%(SignOnly) 14 6" xfId="23365"/>
    <cellStyle name="_%(SignOnly) 14 7" xfId="36687"/>
    <cellStyle name="_%(SignOnly) 14 8" xfId="16235"/>
    <cellStyle name="_%(SignOnly) 15" xfId="4033"/>
    <cellStyle name="_%(SignOnly) 15 2" xfId="7126"/>
    <cellStyle name="_%(SignOnly) 15 2 2" xfId="14591"/>
    <cellStyle name="_%(SignOnly) 15 2 2 2" xfId="48750"/>
    <cellStyle name="_%(SignOnly) 15 2 2 3" xfId="35430"/>
    <cellStyle name="_%(SignOnly) 15 2 3" xfId="27977"/>
    <cellStyle name="_%(SignOnly) 15 2 4" xfId="41299"/>
    <cellStyle name="_%(SignOnly) 15 2 5" xfId="22123"/>
    <cellStyle name="_%(SignOnly) 15 3" xfId="11498"/>
    <cellStyle name="_%(SignOnly) 15 3 2" xfId="32338"/>
    <cellStyle name="_%(SignOnly) 15 3 3" xfId="45658"/>
    <cellStyle name="_%(SignOnly) 15 3 4" xfId="19031"/>
    <cellStyle name="_%(SignOnly) 15 4" xfId="8740"/>
    <cellStyle name="_%(SignOnly) 15 4 2" xfId="42911"/>
    <cellStyle name="_%(SignOnly) 15 4 3" xfId="29591"/>
    <cellStyle name="_%(SignOnly) 15 5" xfId="24885"/>
    <cellStyle name="_%(SignOnly) 15 6" xfId="38207"/>
    <cellStyle name="_%(SignOnly) 15 7" xfId="16284"/>
    <cellStyle name="_%(SignOnly) 16" xfId="5587"/>
    <cellStyle name="_%(SignOnly) 16 2" xfId="13052"/>
    <cellStyle name="_%(SignOnly) 16 2 2" xfId="33891"/>
    <cellStyle name="_%(SignOnly) 16 2 3" xfId="47211"/>
    <cellStyle name="_%(SignOnly) 16 2 4" xfId="20584"/>
    <cellStyle name="_%(SignOnly) 16 3" xfId="8772"/>
    <cellStyle name="_%(SignOnly) 16 3 2" xfId="42943"/>
    <cellStyle name="_%(SignOnly) 16 3 3" xfId="29623"/>
    <cellStyle name="_%(SignOnly) 16 4" xfId="26438"/>
    <cellStyle name="_%(SignOnly) 16 5" xfId="39760"/>
    <cellStyle name="_%(SignOnly) 16 6" xfId="16316"/>
    <cellStyle name="_%(SignOnly) 17" xfId="7155"/>
    <cellStyle name="_%(SignOnly) 17 2" xfId="14620"/>
    <cellStyle name="_%(SignOnly) 17 2 2" xfId="35459"/>
    <cellStyle name="_%(SignOnly) 17 2 3" xfId="48779"/>
    <cellStyle name="_%(SignOnly) 17 2 4" xfId="22152"/>
    <cellStyle name="_%(SignOnly) 17 3" xfId="8794"/>
    <cellStyle name="_%(SignOnly) 17 3 2" xfId="42965"/>
    <cellStyle name="_%(SignOnly) 17 3 3" xfId="29645"/>
    <cellStyle name="_%(SignOnly) 17 4" xfId="28006"/>
    <cellStyle name="_%(SignOnly) 17 5" xfId="41328"/>
    <cellStyle name="_%(SignOnly) 17 6" xfId="16338"/>
    <cellStyle name="_%(SignOnly) 18" xfId="8856"/>
    <cellStyle name="_%(SignOnly) 18 2" xfId="29697"/>
    <cellStyle name="_%(SignOnly) 18 3" xfId="43017"/>
    <cellStyle name="_%(SignOnly) 18 4" xfId="16390"/>
    <cellStyle name="_%(SignOnly) 19" xfId="7211"/>
    <cellStyle name="_%(SignOnly) 19 2" xfId="41384"/>
    <cellStyle name="_%(SignOnly) 19 3" xfId="28062"/>
    <cellStyle name="_%(SignOnly) 2" xfId="491"/>
    <cellStyle name="_%(SignOnly) 2 10" xfId="5603"/>
    <cellStyle name="_%(SignOnly) 2 10 2" xfId="13068"/>
    <cellStyle name="_%(SignOnly) 2 10 2 2" xfId="47227"/>
    <cellStyle name="_%(SignOnly) 2 10 2 3" xfId="33907"/>
    <cellStyle name="_%(SignOnly) 2 10 3" xfId="26454"/>
    <cellStyle name="_%(SignOnly) 2 10 4" xfId="39776"/>
    <cellStyle name="_%(SignOnly) 2 10 5" xfId="20600"/>
    <cellStyle name="_%(SignOnly) 2 11" xfId="8872"/>
    <cellStyle name="_%(SignOnly) 2 11 2" xfId="29713"/>
    <cellStyle name="_%(SignOnly) 2 11 3" xfId="43033"/>
    <cellStyle name="_%(SignOnly) 2 11 4" xfId="16406"/>
    <cellStyle name="_%(SignOnly) 2 12" xfId="7227"/>
    <cellStyle name="_%(SignOnly) 2 12 2" xfId="41400"/>
    <cellStyle name="_%(SignOnly) 2 12 3" xfId="28078"/>
    <cellStyle name="_%(SignOnly) 2 13" xfId="22258"/>
    <cellStyle name="_%(SignOnly) 2 14" xfId="35582"/>
    <cellStyle name="_%(SignOnly) 2 15" xfId="14773"/>
    <cellStyle name="_%(SignOnly) 2 2" xfId="967"/>
    <cellStyle name="_%(SignOnly) 2 2 10" xfId="7315"/>
    <cellStyle name="_%(SignOnly) 2 2 10 2" xfId="41486"/>
    <cellStyle name="_%(SignOnly) 2 2 10 3" xfId="28166"/>
    <cellStyle name="_%(SignOnly) 2 2 11" xfId="22389"/>
    <cellStyle name="_%(SignOnly) 2 2 12" xfId="35712"/>
    <cellStyle name="_%(SignOnly) 2 2 13" xfId="14859"/>
    <cellStyle name="_%(SignOnly) 2 2 2" xfId="1558"/>
    <cellStyle name="_%(SignOnly) 2 2 2 2" xfId="3255"/>
    <cellStyle name="_%(SignOnly) 2 2 2 2 2" xfId="10720"/>
    <cellStyle name="_%(SignOnly) 2 2 2 2 2 2" xfId="44880"/>
    <cellStyle name="_%(SignOnly) 2 2 2 2 2 3" xfId="31560"/>
    <cellStyle name="_%(SignOnly) 2 2 2 2 3" xfId="24107"/>
    <cellStyle name="_%(SignOnly) 2 2 2 2 4" xfId="37429"/>
    <cellStyle name="_%(SignOnly) 2 2 2 2 5" xfId="18253"/>
    <cellStyle name="_%(SignOnly) 2 2 2 3" xfId="4779"/>
    <cellStyle name="_%(SignOnly) 2 2 2 3 2" xfId="12244"/>
    <cellStyle name="_%(SignOnly) 2 2 2 3 2 2" xfId="46403"/>
    <cellStyle name="_%(SignOnly) 2 2 2 3 2 3" xfId="33083"/>
    <cellStyle name="_%(SignOnly) 2 2 2 3 3" xfId="25630"/>
    <cellStyle name="_%(SignOnly) 2 2 2 3 4" xfId="38952"/>
    <cellStyle name="_%(SignOnly) 2 2 2 3 5" xfId="19776"/>
    <cellStyle name="_%(SignOnly) 2 2 2 4" xfId="6322"/>
    <cellStyle name="_%(SignOnly) 2 2 2 4 2" xfId="13787"/>
    <cellStyle name="_%(SignOnly) 2 2 2 4 2 2" xfId="47946"/>
    <cellStyle name="_%(SignOnly) 2 2 2 4 2 3" xfId="34626"/>
    <cellStyle name="_%(SignOnly) 2 2 2 4 3" xfId="27173"/>
    <cellStyle name="_%(SignOnly) 2 2 2 4 4" xfId="40495"/>
    <cellStyle name="_%(SignOnly) 2 2 2 4 5" xfId="21319"/>
    <cellStyle name="_%(SignOnly) 2 2 2 5" xfId="9210"/>
    <cellStyle name="_%(SignOnly) 2 2 2 5 2" xfId="30051"/>
    <cellStyle name="_%(SignOnly) 2 2 2 5 3" xfId="43371"/>
    <cellStyle name="_%(SignOnly) 2 2 2 5 4" xfId="16744"/>
    <cellStyle name="_%(SignOnly) 2 2 2 6" xfId="7936"/>
    <cellStyle name="_%(SignOnly) 2 2 2 6 2" xfId="42107"/>
    <cellStyle name="_%(SignOnly) 2 2 2 6 3" xfId="28787"/>
    <cellStyle name="_%(SignOnly) 2 2 2 7" xfId="22598"/>
    <cellStyle name="_%(SignOnly) 2 2 2 8" xfId="35920"/>
    <cellStyle name="_%(SignOnly) 2 2 2 9" xfId="15480"/>
    <cellStyle name="_%(SignOnly) 2 2 3" xfId="1929"/>
    <cellStyle name="_%(SignOnly) 2 2 3 2" xfId="3486"/>
    <cellStyle name="_%(SignOnly) 2 2 3 2 2" xfId="10951"/>
    <cellStyle name="_%(SignOnly) 2 2 3 2 2 2" xfId="45111"/>
    <cellStyle name="_%(SignOnly) 2 2 3 2 2 3" xfId="31791"/>
    <cellStyle name="_%(SignOnly) 2 2 3 2 3" xfId="24338"/>
    <cellStyle name="_%(SignOnly) 2 2 3 2 4" xfId="37660"/>
    <cellStyle name="_%(SignOnly) 2 2 3 2 5" xfId="18484"/>
    <cellStyle name="_%(SignOnly) 2 2 3 3" xfId="5010"/>
    <cellStyle name="_%(SignOnly) 2 2 3 3 2" xfId="12475"/>
    <cellStyle name="_%(SignOnly) 2 2 3 3 2 2" xfId="46634"/>
    <cellStyle name="_%(SignOnly) 2 2 3 3 2 3" xfId="33314"/>
    <cellStyle name="_%(SignOnly) 2 2 3 3 3" xfId="25861"/>
    <cellStyle name="_%(SignOnly) 2 2 3 3 4" xfId="39183"/>
    <cellStyle name="_%(SignOnly) 2 2 3 3 5" xfId="20007"/>
    <cellStyle name="_%(SignOnly) 2 2 3 4" xfId="6553"/>
    <cellStyle name="_%(SignOnly) 2 2 3 4 2" xfId="14018"/>
    <cellStyle name="_%(SignOnly) 2 2 3 4 2 2" xfId="48177"/>
    <cellStyle name="_%(SignOnly) 2 2 3 4 2 3" xfId="34857"/>
    <cellStyle name="_%(SignOnly) 2 2 3 4 3" xfId="27404"/>
    <cellStyle name="_%(SignOnly) 2 2 3 4 4" xfId="40726"/>
    <cellStyle name="_%(SignOnly) 2 2 3 4 5" xfId="21550"/>
    <cellStyle name="_%(SignOnly) 2 2 3 5" xfId="9441"/>
    <cellStyle name="_%(SignOnly) 2 2 3 5 2" xfId="30282"/>
    <cellStyle name="_%(SignOnly) 2 2 3 5 3" xfId="43602"/>
    <cellStyle name="_%(SignOnly) 2 2 3 5 4" xfId="16975"/>
    <cellStyle name="_%(SignOnly) 2 2 3 6" xfId="8167"/>
    <cellStyle name="_%(SignOnly) 2 2 3 6 2" xfId="42338"/>
    <cellStyle name="_%(SignOnly) 2 2 3 6 3" xfId="29018"/>
    <cellStyle name="_%(SignOnly) 2 2 3 7" xfId="22829"/>
    <cellStyle name="_%(SignOnly) 2 2 3 8" xfId="36151"/>
    <cellStyle name="_%(SignOnly) 2 2 3 9" xfId="15711"/>
    <cellStyle name="_%(SignOnly) 2 2 4" xfId="2243"/>
    <cellStyle name="_%(SignOnly) 2 2 4 2" xfId="3781"/>
    <cellStyle name="_%(SignOnly) 2 2 4 2 2" xfId="11246"/>
    <cellStyle name="_%(SignOnly) 2 2 4 2 2 2" xfId="45406"/>
    <cellStyle name="_%(SignOnly) 2 2 4 2 2 3" xfId="32086"/>
    <cellStyle name="_%(SignOnly) 2 2 4 2 3" xfId="24633"/>
    <cellStyle name="_%(SignOnly) 2 2 4 2 4" xfId="37955"/>
    <cellStyle name="_%(SignOnly) 2 2 4 2 5" xfId="18779"/>
    <cellStyle name="_%(SignOnly) 2 2 4 3" xfId="5305"/>
    <cellStyle name="_%(SignOnly) 2 2 4 3 2" xfId="12770"/>
    <cellStyle name="_%(SignOnly) 2 2 4 3 2 2" xfId="46929"/>
    <cellStyle name="_%(SignOnly) 2 2 4 3 2 3" xfId="33609"/>
    <cellStyle name="_%(SignOnly) 2 2 4 3 3" xfId="26156"/>
    <cellStyle name="_%(SignOnly) 2 2 4 3 4" xfId="39478"/>
    <cellStyle name="_%(SignOnly) 2 2 4 3 5" xfId="20302"/>
    <cellStyle name="_%(SignOnly) 2 2 4 4" xfId="6848"/>
    <cellStyle name="_%(SignOnly) 2 2 4 4 2" xfId="14313"/>
    <cellStyle name="_%(SignOnly) 2 2 4 4 2 2" xfId="48472"/>
    <cellStyle name="_%(SignOnly) 2 2 4 4 2 3" xfId="35152"/>
    <cellStyle name="_%(SignOnly) 2 2 4 4 3" xfId="27699"/>
    <cellStyle name="_%(SignOnly) 2 2 4 4 4" xfId="41021"/>
    <cellStyle name="_%(SignOnly) 2 2 4 4 5" xfId="21845"/>
    <cellStyle name="_%(SignOnly) 2 2 4 5" xfId="9750"/>
    <cellStyle name="_%(SignOnly) 2 2 4 5 2" xfId="30591"/>
    <cellStyle name="_%(SignOnly) 2 2 4 5 3" xfId="43911"/>
    <cellStyle name="_%(SignOnly) 2 2 4 5 4" xfId="17284"/>
    <cellStyle name="_%(SignOnly) 2 2 4 6" xfId="8462"/>
    <cellStyle name="_%(SignOnly) 2 2 4 6 2" xfId="42633"/>
    <cellStyle name="_%(SignOnly) 2 2 4 6 3" xfId="29313"/>
    <cellStyle name="_%(SignOnly) 2 2 4 7" xfId="23138"/>
    <cellStyle name="_%(SignOnly) 2 2 4 8" xfId="36460"/>
    <cellStyle name="_%(SignOnly) 2 2 4 9" xfId="16006"/>
    <cellStyle name="_%(SignOnly) 2 2 5" xfId="3039"/>
    <cellStyle name="_%(SignOnly) 2 2 5 2" xfId="4571"/>
    <cellStyle name="_%(SignOnly) 2 2 5 2 2" xfId="12036"/>
    <cellStyle name="_%(SignOnly) 2 2 5 2 2 2" xfId="46195"/>
    <cellStyle name="_%(SignOnly) 2 2 5 2 2 3" xfId="32875"/>
    <cellStyle name="_%(SignOnly) 2 2 5 2 3" xfId="25422"/>
    <cellStyle name="_%(SignOnly) 2 2 5 2 4" xfId="38744"/>
    <cellStyle name="_%(SignOnly) 2 2 5 2 5" xfId="19568"/>
    <cellStyle name="_%(SignOnly) 2 2 5 3" xfId="6114"/>
    <cellStyle name="_%(SignOnly) 2 2 5 3 2" xfId="13579"/>
    <cellStyle name="_%(SignOnly) 2 2 5 3 2 2" xfId="47738"/>
    <cellStyle name="_%(SignOnly) 2 2 5 3 2 3" xfId="34418"/>
    <cellStyle name="_%(SignOnly) 2 2 5 3 3" xfId="26965"/>
    <cellStyle name="_%(SignOnly) 2 2 5 3 4" xfId="40287"/>
    <cellStyle name="_%(SignOnly) 2 2 5 3 5" xfId="21111"/>
    <cellStyle name="_%(SignOnly) 2 2 5 4" xfId="10512"/>
    <cellStyle name="_%(SignOnly) 2 2 5 4 2" xfId="31352"/>
    <cellStyle name="_%(SignOnly) 2 2 5 4 3" xfId="44672"/>
    <cellStyle name="_%(SignOnly) 2 2 5 4 4" xfId="18045"/>
    <cellStyle name="_%(SignOnly) 2 2 5 5" xfId="7728"/>
    <cellStyle name="_%(SignOnly) 2 2 5 5 2" xfId="41899"/>
    <cellStyle name="_%(SignOnly) 2 2 5 5 3" xfId="28579"/>
    <cellStyle name="_%(SignOnly) 2 2 5 6" xfId="23899"/>
    <cellStyle name="_%(SignOnly) 2 2 5 7" xfId="37221"/>
    <cellStyle name="_%(SignOnly) 2 2 5 8" xfId="15272"/>
    <cellStyle name="_%(SignOnly) 2 2 6" xfId="2599"/>
    <cellStyle name="_%(SignOnly) 2 2 6 2" xfId="10106"/>
    <cellStyle name="_%(SignOnly) 2 2 6 2 2" xfId="44266"/>
    <cellStyle name="_%(SignOnly) 2 2 6 2 3" xfId="30946"/>
    <cellStyle name="_%(SignOnly) 2 2 6 3" xfId="23493"/>
    <cellStyle name="_%(SignOnly) 2 2 6 4" xfId="36815"/>
    <cellStyle name="_%(SignOnly) 2 2 6 5" xfId="17639"/>
    <cellStyle name="_%(SignOnly) 2 2 7" xfId="4158"/>
    <cellStyle name="_%(SignOnly) 2 2 7 2" xfId="11623"/>
    <cellStyle name="_%(SignOnly) 2 2 7 2 2" xfId="45782"/>
    <cellStyle name="_%(SignOnly) 2 2 7 2 3" xfId="32462"/>
    <cellStyle name="_%(SignOnly) 2 2 7 3" xfId="25009"/>
    <cellStyle name="_%(SignOnly) 2 2 7 4" xfId="38331"/>
    <cellStyle name="_%(SignOnly) 2 2 7 5" xfId="19155"/>
    <cellStyle name="_%(SignOnly) 2 2 8" xfId="5689"/>
    <cellStyle name="_%(SignOnly) 2 2 8 2" xfId="13154"/>
    <cellStyle name="_%(SignOnly) 2 2 8 2 2" xfId="47313"/>
    <cellStyle name="_%(SignOnly) 2 2 8 2 3" xfId="33993"/>
    <cellStyle name="_%(SignOnly) 2 2 8 3" xfId="26540"/>
    <cellStyle name="_%(SignOnly) 2 2 8 4" xfId="39862"/>
    <cellStyle name="_%(SignOnly) 2 2 8 5" xfId="20686"/>
    <cellStyle name="_%(SignOnly) 2 2 9" xfId="9002"/>
    <cellStyle name="_%(SignOnly) 2 2 9 2" xfId="29843"/>
    <cellStyle name="_%(SignOnly) 2 2 9 3" xfId="43163"/>
    <cellStyle name="_%(SignOnly) 2 2 9 4" xfId="16536"/>
    <cellStyle name="_%(SignOnly) 2 3" xfId="1235"/>
    <cellStyle name="_%(SignOnly) 2 3 2" xfId="3120"/>
    <cellStyle name="_%(SignOnly) 2 3 2 2" xfId="10593"/>
    <cellStyle name="_%(SignOnly) 2 3 2 2 2" xfId="44753"/>
    <cellStyle name="_%(SignOnly) 2 3 2 2 3" xfId="31433"/>
    <cellStyle name="_%(SignOnly) 2 3 2 3" xfId="23980"/>
    <cellStyle name="_%(SignOnly) 2 3 2 4" xfId="37302"/>
    <cellStyle name="_%(SignOnly) 2 3 2 5" xfId="18126"/>
    <cellStyle name="_%(SignOnly) 2 3 3" xfId="4652"/>
    <cellStyle name="_%(SignOnly) 2 3 3 2" xfId="12117"/>
    <cellStyle name="_%(SignOnly) 2 3 3 2 2" xfId="46276"/>
    <cellStyle name="_%(SignOnly) 2 3 3 2 3" xfId="32956"/>
    <cellStyle name="_%(SignOnly) 2 3 3 3" xfId="25503"/>
    <cellStyle name="_%(SignOnly) 2 3 3 4" xfId="38825"/>
    <cellStyle name="_%(SignOnly) 2 3 3 5" xfId="19649"/>
    <cellStyle name="_%(SignOnly) 2 3 4" xfId="6195"/>
    <cellStyle name="_%(SignOnly) 2 3 4 2" xfId="13660"/>
    <cellStyle name="_%(SignOnly) 2 3 4 2 2" xfId="47819"/>
    <cellStyle name="_%(SignOnly) 2 3 4 2 3" xfId="34499"/>
    <cellStyle name="_%(SignOnly) 2 3 4 3" xfId="27046"/>
    <cellStyle name="_%(SignOnly) 2 3 4 4" xfId="40368"/>
    <cellStyle name="_%(SignOnly) 2 3 4 5" xfId="21192"/>
    <cellStyle name="_%(SignOnly) 2 3 5" xfId="9083"/>
    <cellStyle name="_%(SignOnly) 2 3 5 2" xfId="29924"/>
    <cellStyle name="_%(SignOnly) 2 3 5 3" xfId="43244"/>
    <cellStyle name="_%(SignOnly) 2 3 5 4" xfId="16617"/>
    <cellStyle name="_%(SignOnly) 2 3 6" xfId="7809"/>
    <cellStyle name="_%(SignOnly) 2 3 6 2" xfId="41980"/>
    <cellStyle name="_%(SignOnly) 2 3 6 3" xfId="28660"/>
    <cellStyle name="_%(SignOnly) 2 3 7" xfId="22470"/>
    <cellStyle name="_%(SignOnly) 2 3 8" xfId="35793"/>
    <cellStyle name="_%(SignOnly) 2 3 9" xfId="15353"/>
    <cellStyle name="_%(SignOnly) 2 4" xfId="1278"/>
    <cellStyle name="_%(SignOnly) 2 4 2" xfId="3161"/>
    <cellStyle name="_%(SignOnly) 2 4 2 2" xfId="10630"/>
    <cellStyle name="_%(SignOnly) 2 4 2 2 2" xfId="44790"/>
    <cellStyle name="_%(SignOnly) 2 4 2 2 3" xfId="31470"/>
    <cellStyle name="_%(SignOnly) 2 4 2 3" xfId="24017"/>
    <cellStyle name="_%(SignOnly) 2 4 2 4" xfId="37339"/>
    <cellStyle name="_%(SignOnly) 2 4 2 5" xfId="18163"/>
    <cellStyle name="_%(SignOnly) 2 4 3" xfId="4689"/>
    <cellStyle name="_%(SignOnly) 2 4 3 2" xfId="12154"/>
    <cellStyle name="_%(SignOnly) 2 4 3 2 2" xfId="46313"/>
    <cellStyle name="_%(SignOnly) 2 4 3 2 3" xfId="32993"/>
    <cellStyle name="_%(SignOnly) 2 4 3 3" xfId="25540"/>
    <cellStyle name="_%(SignOnly) 2 4 3 4" xfId="38862"/>
    <cellStyle name="_%(SignOnly) 2 4 3 5" xfId="19686"/>
    <cellStyle name="_%(SignOnly) 2 4 4" xfId="6232"/>
    <cellStyle name="_%(SignOnly) 2 4 4 2" xfId="13697"/>
    <cellStyle name="_%(SignOnly) 2 4 4 2 2" xfId="47856"/>
    <cellStyle name="_%(SignOnly) 2 4 4 2 3" xfId="34536"/>
    <cellStyle name="_%(SignOnly) 2 4 4 3" xfId="27083"/>
    <cellStyle name="_%(SignOnly) 2 4 4 4" xfId="40405"/>
    <cellStyle name="_%(SignOnly) 2 4 4 5" xfId="21229"/>
    <cellStyle name="_%(SignOnly) 2 4 5" xfId="9120"/>
    <cellStyle name="_%(SignOnly) 2 4 5 2" xfId="29961"/>
    <cellStyle name="_%(SignOnly) 2 4 5 3" xfId="43281"/>
    <cellStyle name="_%(SignOnly) 2 4 5 4" xfId="16654"/>
    <cellStyle name="_%(SignOnly) 2 4 6" xfId="7846"/>
    <cellStyle name="_%(SignOnly) 2 4 6 2" xfId="42017"/>
    <cellStyle name="_%(SignOnly) 2 4 6 3" xfId="28697"/>
    <cellStyle name="_%(SignOnly) 2 4 7" xfId="22507"/>
    <cellStyle name="_%(SignOnly) 2 4 8" xfId="35830"/>
    <cellStyle name="_%(SignOnly) 2 4 9" xfId="15390"/>
    <cellStyle name="_%(SignOnly) 2 5" xfId="1841"/>
    <cellStyle name="_%(SignOnly) 2 5 2" xfId="3400"/>
    <cellStyle name="_%(SignOnly) 2 5 2 2" xfId="10865"/>
    <cellStyle name="_%(SignOnly) 2 5 2 2 2" xfId="45025"/>
    <cellStyle name="_%(SignOnly) 2 5 2 2 3" xfId="31705"/>
    <cellStyle name="_%(SignOnly) 2 5 2 3" xfId="24252"/>
    <cellStyle name="_%(SignOnly) 2 5 2 4" xfId="37574"/>
    <cellStyle name="_%(SignOnly) 2 5 2 5" xfId="18398"/>
    <cellStyle name="_%(SignOnly) 2 5 3" xfId="4924"/>
    <cellStyle name="_%(SignOnly) 2 5 3 2" xfId="12389"/>
    <cellStyle name="_%(SignOnly) 2 5 3 2 2" xfId="46548"/>
    <cellStyle name="_%(SignOnly) 2 5 3 2 3" xfId="33228"/>
    <cellStyle name="_%(SignOnly) 2 5 3 3" xfId="25775"/>
    <cellStyle name="_%(SignOnly) 2 5 3 4" xfId="39097"/>
    <cellStyle name="_%(SignOnly) 2 5 3 5" xfId="19921"/>
    <cellStyle name="_%(SignOnly) 2 5 4" xfId="6467"/>
    <cellStyle name="_%(SignOnly) 2 5 4 2" xfId="13932"/>
    <cellStyle name="_%(SignOnly) 2 5 4 2 2" xfId="48091"/>
    <cellStyle name="_%(SignOnly) 2 5 4 2 3" xfId="34771"/>
    <cellStyle name="_%(SignOnly) 2 5 4 3" xfId="27318"/>
    <cellStyle name="_%(SignOnly) 2 5 4 4" xfId="40640"/>
    <cellStyle name="_%(SignOnly) 2 5 4 5" xfId="21464"/>
    <cellStyle name="_%(SignOnly) 2 5 5" xfId="9355"/>
    <cellStyle name="_%(SignOnly) 2 5 5 2" xfId="30196"/>
    <cellStyle name="_%(SignOnly) 2 5 5 3" xfId="43516"/>
    <cellStyle name="_%(SignOnly) 2 5 5 4" xfId="16889"/>
    <cellStyle name="_%(SignOnly) 2 5 6" xfId="8081"/>
    <cellStyle name="_%(SignOnly) 2 5 6 2" xfId="42252"/>
    <cellStyle name="_%(SignOnly) 2 5 6 3" xfId="28932"/>
    <cellStyle name="_%(SignOnly) 2 5 7" xfId="22743"/>
    <cellStyle name="_%(SignOnly) 2 5 8" xfId="36065"/>
    <cellStyle name="_%(SignOnly) 2 5 9" xfId="15625"/>
    <cellStyle name="_%(SignOnly) 2 6" xfId="2157"/>
    <cellStyle name="_%(SignOnly) 2 6 2" xfId="3700"/>
    <cellStyle name="_%(SignOnly) 2 6 2 2" xfId="11165"/>
    <cellStyle name="_%(SignOnly) 2 6 2 2 2" xfId="45325"/>
    <cellStyle name="_%(SignOnly) 2 6 2 2 3" xfId="32005"/>
    <cellStyle name="_%(SignOnly) 2 6 2 3" xfId="24552"/>
    <cellStyle name="_%(SignOnly) 2 6 2 4" xfId="37874"/>
    <cellStyle name="_%(SignOnly) 2 6 2 5" xfId="18698"/>
    <cellStyle name="_%(SignOnly) 2 6 3" xfId="5224"/>
    <cellStyle name="_%(SignOnly) 2 6 3 2" xfId="12689"/>
    <cellStyle name="_%(SignOnly) 2 6 3 2 2" xfId="46848"/>
    <cellStyle name="_%(SignOnly) 2 6 3 2 3" xfId="33528"/>
    <cellStyle name="_%(SignOnly) 2 6 3 3" xfId="26075"/>
    <cellStyle name="_%(SignOnly) 2 6 3 4" xfId="39397"/>
    <cellStyle name="_%(SignOnly) 2 6 3 5" xfId="20221"/>
    <cellStyle name="_%(SignOnly) 2 6 4" xfId="6767"/>
    <cellStyle name="_%(SignOnly) 2 6 4 2" xfId="14232"/>
    <cellStyle name="_%(SignOnly) 2 6 4 2 2" xfId="48391"/>
    <cellStyle name="_%(SignOnly) 2 6 4 2 3" xfId="35071"/>
    <cellStyle name="_%(SignOnly) 2 6 4 3" xfId="27618"/>
    <cellStyle name="_%(SignOnly) 2 6 4 4" xfId="40940"/>
    <cellStyle name="_%(SignOnly) 2 6 4 5" xfId="21764"/>
    <cellStyle name="_%(SignOnly) 2 6 5" xfId="9664"/>
    <cellStyle name="_%(SignOnly) 2 6 5 2" xfId="30505"/>
    <cellStyle name="_%(SignOnly) 2 6 5 3" xfId="43825"/>
    <cellStyle name="_%(SignOnly) 2 6 5 4" xfId="17198"/>
    <cellStyle name="_%(SignOnly) 2 6 6" xfId="8381"/>
    <cellStyle name="_%(SignOnly) 2 6 6 2" xfId="42552"/>
    <cellStyle name="_%(SignOnly) 2 6 6 3" xfId="29232"/>
    <cellStyle name="_%(SignOnly) 2 6 7" xfId="23052"/>
    <cellStyle name="_%(SignOnly) 2 6 8" xfId="36374"/>
    <cellStyle name="_%(SignOnly) 2 6 9" xfId="15925"/>
    <cellStyle name="_%(SignOnly) 2 7" xfId="2838"/>
    <cellStyle name="_%(SignOnly) 2 7 2" xfId="4399"/>
    <cellStyle name="_%(SignOnly) 2 7 2 2" xfId="11864"/>
    <cellStyle name="_%(SignOnly) 2 7 2 2 2" xfId="46023"/>
    <cellStyle name="_%(SignOnly) 2 7 2 2 3" xfId="32703"/>
    <cellStyle name="_%(SignOnly) 2 7 2 3" xfId="25250"/>
    <cellStyle name="_%(SignOnly) 2 7 2 4" xfId="38572"/>
    <cellStyle name="_%(SignOnly) 2 7 2 5" xfId="19396"/>
    <cellStyle name="_%(SignOnly) 2 7 3" xfId="5942"/>
    <cellStyle name="_%(SignOnly) 2 7 3 2" xfId="13407"/>
    <cellStyle name="_%(SignOnly) 2 7 3 2 2" xfId="47566"/>
    <cellStyle name="_%(SignOnly) 2 7 3 2 3" xfId="34246"/>
    <cellStyle name="_%(SignOnly) 2 7 3 3" xfId="26793"/>
    <cellStyle name="_%(SignOnly) 2 7 3 4" xfId="40115"/>
    <cellStyle name="_%(SignOnly) 2 7 3 5" xfId="20939"/>
    <cellStyle name="_%(SignOnly) 2 7 4" xfId="10344"/>
    <cellStyle name="_%(SignOnly) 2 7 4 2" xfId="31184"/>
    <cellStyle name="_%(SignOnly) 2 7 4 3" xfId="44504"/>
    <cellStyle name="_%(SignOnly) 2 7 4 4" xfId="17877"/>
    <cellStyle name="_%(SignOnly) 2 7 5" xfId="7556"/>
    <cellStyle name="_%(SignOnly) 2 7 5 2" xfId="41727"/>
    <cellStyle name="_%(SignOnly) 2 7 5 3" xfId="28407"/>
    <cellStyle name="_%(SignOnly) 2 7 6" xfId="23731"/>
    <cellStyle name="_%(SignOnly) 2 7 7" xfId="37053"/>
    <cellStyle name="_%(SignOnly) 2 7 8" xfId="15100"/>
    <cellStyle name="_%(SignOnly) 2 8" xfId="2523"/>
    <cellStyle name="_%(SignOnly) 2 8 2" xfId="10030"/>
    <cellStyle name="_%(SignOnly) 2 8 2 2" xfId="44190"/>
    <cellStyle name="_%(SignOnly) 2 8 2 3" xfId="30870"/>
    <cellStyle name="_%(SignOnly) 2 8 3" xfId="23417"/>
    <cellStyle name="_%(SignOnly) 2 8 4" xfId="36739"/>
    <cellStyle name="_%(SignOnly) 2 8 5" xfId="17563"/>
    <cellStyle name="_%(SignOnly) 2 9" xfId="4085"/>
    <cellStyle name="_%(SignOnly) 2 9 2" xfId="11550"/>
    <cellStyle name="_%(SignOnly) 2 9 2 2" xfId="45710"/>
    <cellStyle name="_%(SignOnly) 2 9 2 3" xfId="32390"/>
    <cellStyle name="_%(SignOnly) 2 9 3" xfId="24937"/>
    <cellStyle name="_%(SignOnly) 2 9 4" xfId="38259"/>
    <cellStyle name="_%(SignOnly) 2 9 5" xfId="19083"/>
    <cellStyle name="_%(SignOnly) 20" xfId="14669"/>
    <cellStyle name="_%(SignOnly) 20 2" xfId="48828"/>
    <cellStyle name="_%(SignOnly) 20 3" xfId="22241"/>
    <cellStyle name="_%(SignOnly) 21" xfId="14705"/>
    <cellStyle name="_%(SignOnly) 21 2" xfId="48864"/>
    <cellStyle name="_%(SignOnly) 21 3" xfId="35528"/>
    <cellStyle name="_%(SignOnly) 22" xfId="35565"/>
    <cellStyle name="_%(SignOnly) 23" xfId="14757"/>
    <cellStyle name="_%(SignOnly) 3" xfId="591"/>
    <cellStyle name="_%(SignOnly) 3 10" xfId="8966"/>
    <cellStyle name="_%(SignOnly) 3 10 2" xfId="29807"/>
    <cellStyle name="_%(SignOnly) 3 10 3" xfId="43127"/>
    <cellStyle name="_%(SignOnly) 3 10 4" xfId="16500"/>
    <cellStyle name="_%(SignOnly) 3 11" xfId="7243"/>
    <cellStyle name="_%(SignOnly) 3 11 2" xfId="41416"/>
    <cellStyle name="_%(SignOnly) 3 11 3" xfId="28094"/>
    <cellStyle name="_%(SignOnly) 3 12" xfId="22352"/>
    <cellStyle name="_%(SignOnly) 3 13" xfId="35676"/>
    <cellStyle name="_%(SignOnly) 3 14" xfId="14789"/>
    <cellStyle name="_%(SignOnly) 3 2" xfId="1217"/>
    <cellStyle name="_%(SignOnly) 3 2 10" xfId="7329"/>
    <cellStyle name="_%(SignOnly) 3 2 10 2" xfId="41500"/>
    <cellStyle name="_%(SignOnly) 3 2 10 3" xfId="28180"/>
    <cellStyle name="_%(SignOnly) 3 2 11" xfId="22452"/>
    <cellStyle name="_%(SignOnly) 3 2 12" xfId="35775"/>
    <cellStyle name="_%(SignOnly) 3 2 13" xfId="14873"/>
    <cellStyle name="_%(SignOnly) 3 2 2" xfId="1577"/>
    <cellStyle name="_%(SignOnly) 3 2 2 2" xfId="3269"/>
    <cellStyle name="_%(SignOnly) 3 2 2 2 2" xfId="10734"/>
    <cellStyle name="_%(SignOnly) 3 2 2 2 2 2" xfId="44894"/>
    <cellStyle name="_%(SignOnly) 3 2 2 2 2 3" xfId="31574"/>
    <cellStyle name="_%(SignOnly) 3 2 2 2 3" xfId="24121"/>
    <cellStyle name="_%(SignOnly) 3 2 2 2 4" xfId="37443"/>
    <cellStyle name="_%(SignOnly) 3 2 2 2 5" xfId="18267"/>
    <cellStyle name="_%(SignOnly) 3 2 2 3" xfId="4793"/>
    <cellStyle name="_%(SignOnly) 3 2 2 3 2" xfId="12258"/>
    <cellStyle name="_%(SignOnly) 3 2 2 3 2 2" xfId="46417"/>
    <cellStyle name="_%(SignOnly) 3 2 2 3 2 3" xfId="33097"/>
    <cellStyle name="_%(SignOnly) 3 2 2 3 3" xfId="25644"/>
    <cellStyle name="_%(SignOnly) 3 2 2 3 4" xfId="38966"/>
    <cellStyle name="_%(SignOnly) 3 2 2 3 5" xfId="19790"/>
    <cellStyle name="_%(SignOnly) 3 2 2 4" xfId="6336"/>
    <cellStyle name="_%(SignOnly) 3 2 2 4 2" xfId="13801"/>
    <cellStyle name="_%(SignOnly) 3 2 2 4 2 2" xfId="47960"/>
    <cellStyle name="_%(SignOnly) 3 2 2 4 2 3" xfId="34640"/>
    <cellStyle name="_%(SignOnly) 3 2 2 4 3" xfId="27187"/>
    <cellStyle name="_%(SignOnly) 3 2 2 4 4" xfId="40509"/>
    <cellStyle name="_%(SignOnly) 3 2 2 4 5" xfId="21333"/>
    <cellStyle name="_%(SignOnly) 3 2 2 5" xfId="9224"/>
    <cellStyle name="_%(SignOnly) 3 2 2 5 2" xfId="30065"/>
    <cellStyle name="_%(SignOnly) 3 2 2 5 3" xfId="43385"/>
    <cellStyle name="_%(SignOnly) 3 2 2 5 4" xfId="16758"/>
    <cellStyle name="_%(SignOnly) 3 2 2 6" xfId="7950"/>
    <cellStyle name="_%(SignOnly) 3 2 2 6 2" xfId="42121"/>
    <cellStyle name="_%(SignOnly) 3 2 2 6 3" xfId="28801"/>
    <cellStyle name="_%(SignOnly) 3 2 2 7" xfId="22612"/>
    <cellStyle name="_%(SignOnly) 3 2 2 8" xfId="35934"/>
    <cellStyle name="_%(SignOnly) 3 2 2 9" xfId="15494"/>
    <cellStyle name="_%(SignOnly) 3 2 3" xfId="1943"/>
    <cellStyle name="_%(SignOnly) 3 2 3 2" xfId="3500"/>
    <cellStyle name="_%(SignOnly) 3 2 3 2 2" xfId="10965"/>
    <cellStyle name="_%(SignOnly) 3 2 3 2 2 2" xfId="45125"/>
    <cellStyle name="_%(SignOnly) 3 2 3 2 2 3" xfId="31805"/>
    <cellStyle name="_%(SignOnly) 3 2 3 2 3" xfId="24352"/>
    <cellStyle name="_%(SignOnly) 3 2 3 2 4" xfId="37674"/>
    <cellStyle name="_%(SignOnly) 3 2 3 2 5" xfId="18498"/>
    <cellStyle name="_%(SignOnly) 3 2 3 3" xfId="5024"/>
    <cellStyle name="_%(SignOnly) 3 2 3 3 2" xfId="12489"/>
    <cellStyle name="_%(SignOnly) 3 2 3 3 2 2" xfId="46648"/>
    <cellStyle name="_%(SignOnly) 3 2 3 3 2 3" xfId="33328"/>
    <cellStyle name="_%(SignOnly) 3 2 3 3 3" xfId="25875"/>
    <cellStyle name="_%(SignOnly) 3 2 3 3 4" xfId="39197"/>
    <cellStyle name="_%(SignOnly) 3 2 3 3 5" xfId="20021"/>
    <cellStyle name="_%(SignOnly) 3 2 3 4" xfId="6567"/>
    <cellStyle name="_%(SignOnly) 3 2 3 4 2" xfId="14032"/>
    <cellStyle name="_%(SignOnly) 3 2 3 4 2 2" xfId="48191"/>
    <cellStyle name="_%(SignOnly) 3 2 3 4 2 3" xfId="34871"/>
    <cellStyle name="_%(SignOnly) 3 2 3 4 3" xfId="27418"/>
    <cellStyle name="_%(SignOnly) 3 2 3 4 4" xfId="40740"/>
    <cellStyle name="_%(SignOnly) 3 2 3 4 5" xfId="21564"/>
    <cellStyle name="_%(SignOnly) 3 2 3 5" xfId="9455"/>
    <cellStyle name="_%(SignOnly) 3 2 3 5 2" xfId="30296"/>
    <cellStyle name="_%(SignOnly) 3 2 3 5 3" xfId="43616"/>
    <cellStyle name="_%(SignOnly) 3 2 3 5 4" xfId="16989"/>
    <cellStyle name="_%(SignOnly) 3 2 3 6" xfId="8181"/>
    <cellStyle name="_%(SignOnly) 3 2 3 6 2" xfId="42352"/>
    <cellStyle name="_%(SignOnly) 3 2 3 6 3" xfId="29032"/>
    <cellStyle name="_%(SignOnly) 3 2 3 7" xfId="22843"/>
    <cellStyle name="_%(SignOnly) 3 2 3 8" xfId="36165"/>
    <cellStyle name="_%(SignOnly) 3 2 3 9" xfId="15725"/>
    <cellStyle name="_%(SignOnly) 3 2 4" xfId="2257"/>
    <cellStyle name="_%(SignOnly) 3 2 4 2" xfId="3795"/>
    <cellStyle name="_%(SignOnly) 3 2 4 2 2" xfId="11260"/>
    <cellStyle name="_%(SignOnly) 3 2 4 2 2 2" xfId="45420"/>
    <cellStyle name="_%(SignOnly) 3 2 4 2 2 3" xfId="32100"/>
    <cellStyle name="_%(SignOnly) 3 2 4 2 3" xfId="24647"/>
    <cellStyle name="_%(SignOnly) 3 2 4 2 4" xfId="37969"/>
    <cellStyle name="_%(SignOnly) 3 2 4 2 5" xfId="18793"/>
    <cellStyle name="_%(SignOnly) 3 2 4 3" xfId="5319"/>
    <cellStyle name="_%(SignOnly) 3 2 4 3 2" xfId="12784"/>
    <cellStyle name="_%(SignOnly) 3 2 4 3 2 2" xfId="46943"/>
    <cellStyle name="_%(SignOnly) 3 2 4 3 2 3" xfId="33623"/>
    <cellStyle name="_%(SignOnly) 3 2 4 3 3" xfId="26170"/>
    <cellStyle name="_%(SignOnly) 3 2 4 3 4" xfId="39492"/>
    <cellStyle name="_%(SignOnly) 3 2 4 3 5" xfId="20316"/>
    <cellStyle name="_%(SignOnly) 3 2 4 4" xfId="6862"/>
    <cellStyle name="_%(SignOnly) 3 2 4 4 2" xfId="14327"/>
    <cellStyle name="_%(SignOnly) 3 2 4 4 2 2" xfId="48486"/>
    <cellStyle name="_%(SignOnly) 3 2 4 4 2 3" xfId="35166"/>
    <cellStyle name="_%(SignOnly) 3 2 4 4 3" xfId="27713"/>
    <cellStyle name="_%(SignOnly) 3 2 4 4 4" xfId="41035"/>
    <cellStyle name="_%(SignOnly) 3 2 4 4 5" xfId="21859"/>
    <cellStyle name="_%(SignOnly) 3 2 4 5" xfId="9764"/>
    <cellStyle name="_%(SignOnly) 3 2 4 5 2" xfId="30605"/>
    <cellStyle name="_%(SignOnly) 3 2 4 5 3" xfId="43925"/>
    <cellStyle name="_%(SignOnly) 3 2 4 5 4" xfId="17298"/>
    <cellStyle name="_%(SignOnly) 3 2 4 6" xfId="8476"/>
    <cellStyle name="_%(SignOnly) 3 2 4 6 2" xfId="42647"/>
    <cellStyle name="_%(SignOnly) 3 2 4 6 3" xfId="29327"/>
    <cellStyle name="_%(SignOnly) 3 2 4 7" xfId="23152"/>
    <cellStyle name="_%(SignOnly) 3 2 4 8" xfId="36474"/>
    <cellStyle name="_%(SignOnly) 3 2 4 9" xfId="16020"/>
    <cellStyle name="_%(SignOnly) 3 2 5" xfId="3102"/>
    <cellStyle name="_%(SignOnly) 3 2 5 2" xfId="4634"/>
    <cellStyle name="_%(SignOnly) 3 2 5 2 2" xfId="12099"/>
    <cellStyle name="_%(SignOnly) 3 2 5 2 2 2" xfId="46258"/>
    <cellStyle name="_%(SignOnly) 3 2 5 2 2 3" xfId="32938"/>
    <cellStyle name="_%(SignOnly) 3 2 5 2 3" xfId="25485"/>
    <cellStyle name="_%(SignOnly) 3 2 5 2 4" xfId="38807"/>
    <cellStyle name="_%(SignOnly) 3 2 5 2 5" xfId="19631"/>
    <cellStyle name="_%(SignOnly) 3 2 5 3" xfId="6177"/>
    <cellStyle name="_%(SignOnly) 3 2 5 3 2" xfId="13642"/>
    <cellStyle name="_%(SignOnly) 3 2 5 3 2 2" xfId="47801"/>
    <cellStyle name="_%(SignOnly) 3 2 5 3 2 3" xfId="34481"/>
    <cellStyle name="_%(SignOnly) 3 2 5 3 3" xfId="27028"/>
    <cellStyle name="_%(SignOnly) 3 2 5 3 4" xfId="40350"/>
    <cellStyle name="_%(SignOnly) 3 2 5 3 5" xfId="21174"/>
    <cellStyle name="_%(SignOnly) 3 2 5 4" xfId="10575"/>
    <cellStyle name="_%(SignOnly) 3 2 5 4 2" xfId="31415"/>
    <cellStyle name="_%(SignOnly) 3 2 5 4 3" xfId="44735"/>
    <cellStyle name="_%(SignOnly) 3 2 5 4 4" xfId="18108"/>
    <cellStyle name="_%(SignOnly) 3 2 5 5" xfId="7791"/>
    <cellStyle name="_%(SignOnly) 3 2 5 5 2" xfId="41962"/>
    <cellStyle name="_%(SignOnly) 3 2 5 5 3" xfId="28642"/>
    <cellStyle name="_%(SignOnly) 3 2 5 6" xfId="23962"/>
    <cellStyle name="_%(SignOnly) 3 2 5 7" xfId="37284"/>
    <cellStyle name="_%(SignOnly) 3 2 5 8" xfId="15335"/>
    <cellStyle name="_%(SignOnly) 3 2 6" xfId="2613"/>
    <cellStyle name="_%(SignOnly) 3 2 6 2" xfId="10120"/>
    <cellStyle name="_%(SignOnly) 3 2 6 2 2" xfId="44280"/>
    <cellStyle name="_%(SignOnly) 3 2 6 2 3" xfId="30960"/>
    <cellStyle name="_%(SignOnly) 3 2 6 3" xfId="23507"/>
    <cellStyle name="_%(SignOnly) 3 2 6 4" xfId="36829"/>
    <cellStyle name="_%(SignOnly) 3 2 6 5" xfId="17653"/>
    <cellStyle name="_%(SignOnly) 3 2 7" xfId="4172"/>
    <cellStyle name="_%(SignOnly) 3 2 7 2" xfId="11637"/>
    <cellStyle name="_%(SignOnly) 3 2 7 2 2" xfId="45796"/>
    <cellStyle name="_%(SignOnly) 3 2 7 2 3" xfId="32476"/>
    <cellStyle name="_%(SignOnly) 3 2 7 3" xfId="25023"/>
    <cellStyle name="_%(SignOnly) 3 2 7 4" xfId="38345"/>
    <cellStyle name="_%(SignOnly) 3 2 7 5" xfId="19169"/>
    <cellStyle name="_%(SignOnly) 3 2 8" xfId="5703"/>
    <cellStyle name="_%(SignOnly) 3 2 8 2" xfId="13168"/>
    <cellStyle name="_%(SignOnly) 3 2 8 2 2" xfId="47327"/>
    <cellStyle name="_%(SignOnly) 3 2 8 2 3" xfId="34007"/>
    <cellStyle name="_%(SignOnly) 3 2 8 3" xfId="26554"/>
    <cellStyle name="_%(SignOnly) 3 2 8 4" xfId="39876"/>
    <cellStyle name="_%(SignOnly) 3 2 8 5" xfId="20700"/>
    <cellStyle name="_%(SignOnly) 3 2 9" xfId="9065"/>
    <cellStyle name="_%(SignOnly) 3 2 9 2" xfId="29906"/>
    <cellStyle name="_%(SignOnly) 3 2 9 3" xfId="43226"/>
    <cellStyle name="_%(SignOnly) 3 2 9 4" xfId="16599"/>
    <cellStyle name="_%(SignOnly) 3 3" xfId="1294"/>
    <cellStyle name="_%(SignOnly) 3 3 2" xfId="3177"/>
    <cellStyle name="_%(SignOnly) 3 3 2 2" xfId="10646"/>
    <cellStyle name="_%(SignOnly) 3 3 2 2 2" xfId="44806"/>
    <cellStyle name="_%(SignOnly) 3 3 2 2 3" xfId="31486"/>
    <cellStyle name="_%(SignOnly) 3 3 2 3" xfId="24033"/>
    <cellStyle name="_%(SignOnly) 3 3 2 4" xfId="37355"/>
    <cellStyle name="_%(SignOnly) 3 3 2 5" xfId="18179"/>
    <cellStyle name="_%(SignOnly) 3 3 3" xfId="4705"/>
    <cellStyle name="_%(SignOnly) 3 3 3 2" xfId="12170"/>
    <cellStyle name="_%(SignOnly) 3 3 3 2 2" xfId="46329"/>
    <cellStyle name="_%(SignOnly) 3 3 3 2 3" xfId="33009"/>
    <cellStyle name="_%(SignOnly) 3 3 3 3" xfId="25556"/>
    <cellStyle name="_%(SignOnly) 3 3 3 4" xfId="38878"/>
    <cellStyle name="_%(SignOnly) 3 3 3 5" xfId="19702"/>
    <cellStyle name="_%(SignOnly) 3 3 4" xfId="6248"/>
    <cellStyle name="_%(SignOnly) 3 3 4 2" xfId="13713"/>
    <cellStyle name="_%(SignOnly) 3 3 4 2 2" xfId="47872"/>
    <cellStyle name="_%(SignOnly) 3 3 4 2 3" xfId="34552"/>
    <cellStyle name="_%(SignOnly) 3 3 4 3" xfId="27099"/>
    <cellStyle name="_%(SignOnly) 3 3 4 4" xfId="40421"/>
    <cellStyle name="_%(SignOnly) 3 3 4 5" xfId="21245"/>
    <cellStyle name="_%(SignOnly) 3 3 5" xfId="9136"/>
    <cellStyle name="_%(SignOnly) 3 3 5 2" xfId="29977"/>
    <cellStyle name="_%(SignOnly) 3 3 5 3" xfId="43297"/>
    <cellStyle name="_%(SignOnly) 3 3 5 4" xfId="16670"/>
    <cellStyle name="_%(SignOnly) 3 3 6" xfId="7862"/>
    <cellStyle name="_%(SignOnly) 3 3 6 2" xfId="42033"/>
    <cellStyle name="_%(SignOnly) 3 3 6 3" xfId="28713"/>
    <cellStyle name="_%(SignOnly) 3 3 7" xfId="22523"/>
    <cellStyle name="_%(SignOnly) 3 3 8" xfId="35846"/>
    <cellStyle name="_%(SignOnly) 3 3 9" xfId="15406"/>
    <cellStyle name="_%(SignOnly) 3 4" xfId="1857"/>
    <cellStyle name="_%(SignOnly) 3 4 2" xfId="3416"/>
    <cellStyle name="_%(SignOnly) 3 4 2 2" xfId="10881"/>
    <cellStyle name="_%(SignOnly) 3 4 2 2 2" xfId="45041"/>
    <cellStyle name="_%(SignOnly) 3 4 2 2 3" xfId="31721"/>
    <cellStyle name="_%(SignOnly) 3 4 2 3" xfId="24268"/>
    <cellStyle name="_%(SignOnly) 3 4 2 4" xfId="37590"/>
    <cellStyle name="_%(SignOnly) 3 4 2 5" xfId="18414"/>
    <cellStyle name="_%(SignOnly) 3 4 3" xfId="4940"/>
    <cellStyle name="_%(SignOnly) 3 4 3 2" xfId="12405"/>
    <cellStyle name="_%(SignOnly) 3 4 3 2 2" xfId="46564"/>
    <cellStyle name="_%(SignOnly) 3 4 3 2 3" xfId="33244"/>
    <cellStyle name="_%(SignOnly) 3 4 3 3" xfId="25791"/>
    <cellStyle name="_%(SignOnly) 3 4 3 4" xfId="39113"/>
    <cellStyle name="_%(SignOnly) 3 4 3 5" xfId="19937"/>
    <cellStyle name="_%(SignOnly) 3 4 4" xfId="6483"/>
    <cellStyle name="_%(SignOnly) 3 4 4 2" xfId="13948"/>
    <cellStyle name="_%(SignOnly) 3 4 4 2 2" xfId="48107"/>
    <cellStyle name="_%(SignOnly) 3 4 4 2 3" xfId="34787"/>
    <cellStyle name="_%(SignOnly) 3 4 4 3" xfId="27334"/>
    <cellStyle name="_%(SignOnly) 3 4 4 4" xfId="40656"/>
    <cellStyle name="_%(SignOnly) 3 4 4 5" xfId="21480"/>
    <cellStyle name="_%(SignOnly) 3 4 5" xfId="9371"/>
    <cellStyle name="_%(SignOnly) 3 4 5 2" xfId="30212"/>
    <cellStyle name="_%(SignOnly) 3 4 5 3" xfId="43532"/>
    <cellStyle name="_%(SignOnly) 3 4 5 4" xfId="16905"/>
    <cellStyle name="_%(SignOnly) 3 4 6" xfId="8097"/>
    <cellStyle name="_%(SignOnly) 3 4 6 2" xfId="42268"/>
    <cellStyle name="_%(SignOnly) 3 4 6 3" xfId="28948"/>
    <cellStyle name="_%(SignOnly) 3 4 7" xfId="22759"/>
    <cellStyle name="_%(SignOnly) 3 4 8" xfId="36081"/>
    <cellStyle name="_%(SignOnly) 3 4 9" xfId="15641"/>
    <cellStyle name="_%(SignOnly) 3 5" xfId="2173"/>
    <cellStyle name="_%(SignOnly) 3 5 2" xfId="3714"/>
    <cellStyle name="_%(SignOnly) 3 5 2 2" xfId="11179"/>
    <cellStyle name="_%(SignOnly) 3 5 2 2 2" xfId="45339"/>
    <cellStyle name="_%(SignOnly) 3 5 2 2 3" xfId="32019"/>
    <cellStyle name="_%(SignOnly) 3 5 2 3" xfId="24566"/>
    <cellStyle name="_%(SignOnly) 3 5 2 4" xfId="37888"/>
    <cellStyle name="_%(SignOnly) 3 5 2 5" xfId="18712"/>
    <cellStyle name="_%(SignOnly) 3 5 3" xfId="5238"/>
    <cellStyle name="_%(SignOnly) 3 5 3 2" xfId="12703"/>
    <cellStyle name="_%(SignOnly) 3 5 3 2 2" xfId="46862"/>
    <cellStyle name="_%(SignOnly) 3 5 3 2 3" xfId="33542"/>
    <cellStyle name="_%(SignOnly) 3 5 3 3" xfId="26089"/>
    <cellStyle name="_%(SignOnly) 3 5 3 4" xfId="39411"/>
    <cellStyle name="_%(SignOnly) 3 5 3 5" xfId="20235"/>
    <cellStyle name="_%(SignOnly) 3 5 4" xfId="6781"/>
    <cellStyle name="_%(SignOnly) 3 5 4 2" xfId="14246"/>
    <cellStyle name="_%(SignOnly) 3 5 4 2 2" xfId="48405"/>
    <cellStyle name="_%(SignOnly) 3 5 4 2 3" xfId="35085"/>
    <cellStyle name="_%(SignOnly) 3 5 4 3" xfId="27632"/>
    <cellStyle name="_%(SignOnly) 3 5 4 4" xfId="40954"/>
    <cellStyle name="_%(SignOnly) 3 5 4 5" xfId="21778"/>
    <cellStyle name="_%(SignOnly) 3 5 5" xfId="9680"/>
    <cellStyle name="_%(SignOnly) 3 5 5 2" xfId="30521"/>
    <cellStyle name="_%(SignOnly) 3 5 5 3" xfId="43841"/>
    <cellStyle name="_%(SignOnly) 3 5 5 4" xfId="17214"/>
    <cellStyle name="_%(SignOnly) 3 5 6" xfId="8395"/>
    <cellStyle name="_%(SignOnly) 3 5 6 2" xfId="42566"/>
    <cellStyle name="_%(SignOnly) 3 5 6 3" xfId="29246"/>
    <cellStyle name="_%(SignOnly) 3 5 7" xfId="23068"/>
    <cellStyle name="_%(SignOnly) 3 5 8" xfId="36390"/>
    <cellStyle name="_%(SignOnly) 3 5 9" xfId="15939"/>
    <cellStyle name="_%(SignOnly) 3 6" xfId="2877"/>
    <cellStyle name="_%(SignOnly) 3 6 2" xfId="4439"/>
    <cellStyle name="_%(SignOnly) 3 6 2 2" xfId="11904"/>
    <cellStyle name="_%(SignOnly) 3 6 2 2 2" xfId="46063"/>
    <cellStyle name="_%(SignOnly) 3 6 2 2 3" xfId="32743"/>
    <cellStyle name="_%(SignOnly) 3 6 2 3" xfId="25290"/>
    <cellStyle name="_%(SignOnly) 3 6 2 4" xfId="38612"/>
    <cellStyle name="_%(SignOnly) 3 6 2 5" xfId="19436"/>
    <cellStyle name="_%(SignOnly) 3 6 3" xfId="5982"/>
    <cellStyle name="_%(SignOnly) 3 6 3 2" xfId="13447"/>
    <cellStyle name="_%(SignOnly) 3 6 3 2 2" xfId="47606"/>
    <cellStyle name="_%(SignOnly) 3 6 3 2 3" xfId="34286"/>
    <cellStyle name="_%(SignOnly) 3 6 3 3" xfId="26833"/>
    <cellStyle name="_%(SignOnly) 3 6 3 4" xfId="40155"/>
    <cellStyle name="_%(SignOnly) 3 6 3 5" xfId="20979"/>
    <cellStyle name="_%(SignOnly) 3 6 4" xfId="10380"/>
    <cellStyle name="_%(SignOnly) 3 6 4 2" xfId="31220"/>
    <cellStyle name="_%(SignOnly) 3 6 4 3" xfId="44540"/>
    <cellStyle name="_%(SignOnly) 3 6 4 4" xfId="17913"/>
    <cellStyle name="_%(SignOnly) 3 6 5" xfId="7596"/>
    <cellStyle name="_%(SignOnly) 3 6 5 2" xfId="41767"/>
    <cellStyle name="_%(SignOnly) 3 6 5 3" xfId="28447"/>
    <cellStyle name="_%(SignOnly) 3 6 6" xfId="23767"/>
    <cellStyle name="_%(SignOnly) 3 6 7" xfId="37089"/>
    <cellStyle name="_%(SignOnly) 3 6 8" xfId="15140"/>
    <cellStyle name="_%(SignOnly) 3 7" xfId="2504"/>
    <cellStyle name="_%(SignOnly) 3 7 2" xfId="10011"/>
    <cellStyle name="_%(SignOnly) 3 7 2 2" xfId="44171"/>
    <cellStyle name="_%(SignOnly) 3 7 2 3" xfId="30851"/>
    <cellStyle name="_%(SignOnly) 3 7 3" xfId="23398"/>
    <cellStyle name="_%(SignOnly) 3 7 4" xfId="36720"/>
    <cellStyle name="_%(SignOnly) 3 7 5" xfId="17544"/>
    <cellStyle name="_%(SignOnly) 3 8" xfId="4068"/>
    <cellStyle name="_%(SignOnly) 3 8 2" xfId="11533"/>
    <cellStyle name="_%(SignOnly) 3 8 2 2" xfId="45693"/>
    <cellStyle name="_%(SignOnly) 3 8 2 3" xfId="32373"/>
    <cellStyle name="_%(SignOnly) 3 8 3" xfId="24920"/>
    <cellStyle name="_%(SignOnly) 3 8 4" xfId="38242"/>
    <cellStyle name="_%(SignOnly) 3 8 5" xfId="19066"/>
    <cellStyle name="_%(SignOnly) 3 9" xfId="5619"/>
    <cellStyle name="_%(SignOnly) 3 9 2" xfId="13084"/>
    <cellStyle name="_%(SignOnly) 3 9 2 2" xfId="47243"/>
    <cellStyle name="_%(SignOnly) 3 9 2 3" xfId="33923"/>
    <cellStyle name="_%(SignOnly) 3 9 3" xfId="26470"/>
    <cellStyle name="_%(SignOnly) 3 9 4" xfId="39792"/>
    <cellStyle name="_%(SignOnly) 3 9 5" xfId="20616"/>
    <cellStyle name="_%(SignOnly) 4" xfId="1179"/>
    <cellStyle name="_%(SignOnly) 4 10" xfId="9028"/>
    <cellStyle name="_%(SignOnly) 4 10 2" xfId="29869"/>
    <cellStyle name="_%(SignOnly) 4 10 3" xfId="43189"/>
    <cellStyle name="_%(SignOnly) 4 10 4" xfId="16562"/>
    <cellStyle name="_%(SignOnly) 4 11" xfId="7265"/>
    <cellStyle name="_%(SignOnly) 4 11 2" xfId="41437"/>
    <cellStyle name="_%(SignOnly) 4 11 3" xfId="28116"/>
    <cellStyle name="_%(SignOnly) 4 12" xfId="22415"/>
    <cellStyle name="_%(SignOnly) 4 13" xfId="35738"/>
    <cellStyle name="_%(SignOnly) 4 14" xfId="14810"/>
    <cellStyle name="_%(SignOnly) 4 2" xfId="1726"/>
    <cellStyle name="_%(SignOnly) 4 2 10" xfId="22630"/>
    <cellStyle name="_%(SignOnly) 4 2 11" xfId="35952"/>
    <cellStyle name="_%(SignOnly) 4 2 12" xfId="14891"/>
    <cellStyle name="_%(SignOnly) 4 2 2" xfId="1961"/>
    <cellStyle name="_%(SignOnly) 4 2 2 2" xfId="3518"/>
    <cellStyle name="_%(SignOnly) 4 2 2 2 2" xfId="10983"/>
    <cellStyle name="_%(SignOnly) 4 2 2 2 2 2" xfId="45143"/>
    <cellStyle name="_%(SignOnly) 4 2 2 2 2 3" xfId="31823"/>
    <cellStyle name="_%(SignOnly) 4 2 2 2 3" xfId="24370"/>
    <cellStyle name="_%(SignOnly) 4 2 2 2 4" xfId="37692"/>
    <cellStyle name="_%(SignOnly) 4 2 2 2 5" xfId="18516"/>
    <cellStyle name="_%(SignOnly) 4 2 2 3" xfId="5042"/>
    <cellStyle name="_%(SignOnly) 4 2 2 3 2" xfId="12507"/>
    <cellStyle name="_%(SignOnly) 4 2 2 3 2 2" xfId="46666"/>
    <cellStyle name="_%(SignOnly) 4 2 2 3 2 3" xfId="33346"/>
    <cellStyle name="_%(SignOnly) 4 2 2 3 3" xfId="25893"/>
    <cellStyle name="_%(SignOnly) 4 2 2 3 4" xfId="39215"/>
    <cellStyle name="_%(SignOnly) 4 2 2 3 5" xfId="20039"/>
    <cellStyle name="_%(SignOnly) 4 2 2 4" xfId="6585"/>
    <cellStyle name="_%(SignOnly) 4 2 2 4 2" xfId="14050"/>
    <cellStyle name="_%(SignOnly) 4 2 2 4 2 2" xfId="48209"/>
    <cellStyle name="_%(SignOnly) 4 2 2 4 2 3" xfId="34889"/>
    <cellStyle name="_%(SignOnly) 4 2 2 4 3" xfId="27436"/>
    <cellStyle name="_%(SignOnly) 4 2 2 4 4" xfId="40758"/>
    <cellStyle name="_%(SignOnly) 4 2 2 4 5" xfId="21582"/>
    <cellStyle name="_%(SignOnly) 4 2 2 5" xfId="9473"/>
    <cellStyle name="_%(SignOnly) 4 2 2 5 2" xfId="30314"/>
    <cellStyle name="_%(SignOnly) 4 2 2 5 3" xfId="43634"/>
    <cellStyle name="_%(SignOnly) 4 2 2 5 4" xfId="17007"/>
    <cellStyle name="_%(SignOnly) 4 2 2 6" xfId="8199"/>
    <cellStyle name="_%(SignOnly) 4 2 2 6 2" xfId="42370"/>
    <cellStyle name="_%(SignOnly) 4 2 2 6 3" xfId="29050"/>
    <cellStyle name="_%(SignOnly) 4 2 2 7" xfId="22861"/>
    <cellStyle name="_%(SignOnly) 4 2 2 8" xfId="36183"/>
    <cellStyle name="_%(SignOnly) 4 2 2 9" xfId="15743"/>
    <cellStyle name="_%(SignOnly) 4 2 3" xfId="2275"/>
    <cellStyle name="_%(SignOnly) 4 2 3 2" xfId="3813"/>
    <cellStyle name="_%(SignOnly) 4 2 3 2 2" xfId="11278"/>
    <cellStyle name="_%(SignOnly) 4 2 3 2 2 2" xfId="45438"/>
    <cellStyle name="_%(SignOnly) 4 2 3 2 2 3" xfId="32118"/>
    <cellStyle name="_%(SignOnly) 4 2 3 2 3" xfId="24665"/>
    <cellStyle name="_%(SignOnly) 4 2 3 2 4" xfId="37987"/>
    <cellStyle name="_%(SignOnly) 4 2 3 2 5" xfId="18811"/>
    <cellStyle name="_%(SignOnly) 4 2 3 3" xfId="5337"/>
    <cellStyle name="_%(SignOnly) 4 2 3 3 2" xfId="12802"/>
    <cellStyle name="_%(SignOnly) 4 2 3 3 2 2" xfId="46961"/>
    <cellStyle name="_%(SignOnly) 4 2 3 3 2 3" xfId="33641"/>
    <cellStyle name="_%(SignOnly) 4 2 3 3 3" xfId="26188"/>
    <cellStyle name="_%(SignOnly) 4 2 3 3 4" xfId="39510"/>
    <cellStyle name="_%(SignOnly) 4 2 3 3 5" xfId="20334"/>
    <cellStyle name="_%(SignOnly) 4 2 3 4" xfId="6880"/>
    <cellStyle name="_%(SignOnly) 4 2 3 4 2" xfId="14345"/>
    <cellStyle name="_%(SignOnly) 4 2 3 4 2 2" xfId="48504"/>
    <cellStyle name="_%(SignOnly) 4 2 3 4 2 3" xfId="35184"/>
    <cellStyle name="_%(SignOnly) 4 2 3 4 3" xfId="27731"/>
    <cellStyle name="_%(SignOnly) 4 2 3 4 4" xfId="41053"/>
    <cellStyle name="_%(SignOnly) 4 2 3 4 5" xfId="21877"/>
    <cellStyle name="_%(SignOnly) 4 2 3 5" xfId="9782"/>
    <cellStyle name="_%(SignOnly) 4 2 3 5 2" xfId="30623"/>
    <cellStyle name="_%(SignOnly) 4 2 3 5 3" xfId="43943"/>
    <cellStyle name="_%(SignOnly) 4 2 3 5 4" xfId="17316"/>
    <cellStyle name="_%(SignOnly) 4 2 3 6" xfId="8494"/>
    <cellStyle name="_%(SignOnly) 4 2 3 6 2" xfId="42665"/>
    <cellStyle name="_%(SignOnly) 4 2 3 6 3" xfId="29345"/>
    <cellStyle name="_%(SignOnly) 4 2 3 7" xfId="23170"/>
    <cellStyle name="_%(SignOnly) 4 2 3 8" xfId="36492"/>
    <cellStyle name="_%(SignOnly) 4 2 3 9" xfId="16038"/>
    <cellStyle name="_%(SignOnly) 4 2 4" xfId="3287"/>
    <cellStyle name="_%(SignOnly) 4 2 4 2" xfId="4811"/>
    <cellStyle name="_%(SignOnly) 4 2 4 2 2" xfId="12276"/>
    <cellStyle name="_%(SignOnly) 4 2 4 2 2 2" xfId="46435"/>
    <cellStyle name="_%(SignOnly) 4 2 4 2 2 3" xfId="33115"/>
    <cellStyle name="_%(SignOnly) 4 2 4 2 3" xfId="25662"/>
    <cellStyle name="_%(SignOnly) 4 2 4 2 4" xfId="38984"/>
    <cellStyle name="_%(SignOnly) 4 2 4 2 5" xfId="19808"/>
    <cellStyle name="_%(SignOnly) 4 2 4 3" xfId="6354"/>
    <cellStyle name="_%(SignOnly) 4 2 4 3 2" xfId="13819"/>
    <cellStyle name="_%(SignOnly) 4 2 4 3 2 2" xfId="47978"/>
    <cellStyle name="_%(SignOnly) 4 2 4 3 2 3" xfId="34658"/>
    <cellStyle name="_%(SignOnly) 4 2 4 3 3" xfId="27205"/>
    <cellStyle name="_%(SignOnly) 4 2 4 3 4" xfId="40527"/>
    <cellStyle name="_%(SignOnly) 4 2 4 3 5" xfId="21351"/>
    <cellStyle name="_%(SignOnly) 4 2 4 4" xfId="10752"/>
    <cellStyle name="_%(SignOnly) 4 2 4 4 2" xfId="31592"/>
    <cellStyle name="_%(SignOnly) 4 2 4 4 3" xfId="44912"/>
    <cellStyle name="_%(SignOnly) 4 2 4 4 4" xfId="18285"/>
    <cellStyle name="_%(SignOnly) 4 2 4 5" xfId="7968"/>
    <cellStyle name="_%(SignOnly) 4 2 4 5 2" xfId="42139"/>
    <cellStyle name="_%(SignOnly) 4 2 4 5 3" xfId="28819"/>
    <cellStyle name="_%(SignOnly) 4 2 4 6" xfId="24139"/>
    <cellStyle name="_%(SignOnly) 4 2 4 7" xfId="37461"/>
    <cellStyle name="_%(SignOnly) 4 2 4 8" xfId="15512"/>
    <cellStyle name="_%(SignOnly) 4 2 5" xfId="2631"/>
    <cellStyle name="_%(SignOnly) 4 2 5 2" xfId="10138"/>
    <cellStyle name="_%(SignOnly) 4 2 5 2 2" xfId="44298"/>
    <cellStyle name="_%(SignOnly) 4 2 5 2 3" xfId="30978"/>
    <cellStyle name="_%(SignOnly) 4 2 5 3" xfId="23525"/>
    <cellStyle name="_%(SignOnly) 4 2 5 4" xfId="36847"/>
    <cellStyle name="_%(SignOnly) 4 2 5 5" xfId="17671"/>
    <cellStyle name="_%(SignOnly) 4 2 6" xfId="4190"/>
    <cellStyle name="_%(SignOnly) 4 2 6 2" xfId="11655"/>
    <cellStyle name="_%(SignOnly) 4 2 6 2 2" xfId="45814"/>
    <cellStyle name="_%(SignOnly) 4 2 6 2 3" xfId="32494"/>
    <cellStyle name="_%(SignOnly) 4 2 6 3" xfId="25041"/>
    <cellStyle name="_%(SignOnly) 4 2 6 4" xfId="38363"/>
    <cellStyle name="_%(SignOnly) 4 2 6 5" xfId="19187"/>
    <cellStyle name="_%(SignOnly) 4 2 7" xfId="5721"/>
    <cellStyle name="_%(SignOnly) 4 2 7 2" xfId="13186"/>
    <cellStyle name="_%(SignOnly) 4 2 7 2 2" xfId="47345"/>
    <cellStyle name="_%(SignOnly) 4 2 7 2 3" xfId="34025"/>
    <cellStyle name="_%(SignOnly) 4 2 7 3" xfId="26572"/>
    <cellStyle name="_%(SignOnly) 4 2 7 4" xfId="39894"/>
    <cellStyle name="_%(SignOnly) 4 2 7 5" xfId="20718"/>
    <cellStyle name="_%(SignOnly) 4 2 8" xfId="9242"/>
    <cellStyle name="_%(SignOnly) 4 2 8 2" xfId="30083"/>
    <cellStyle name="_%(SignOnly) 4 2 8 3" xfId="43403"/>
    <cellStyle name="_%(SignOnly) 4 2 8 4" xfId="16776"/>
    <cellStyle name="_%(SignOnly) 4 2 9" xfId="7347"/>
    <cellStyle name="_%(SignOnly) 4 2 9 2" xfId="41518"/>
    <cellStyle name="_%(SignOnly) 4 2 9 3" xfId="28198"/>
    <cellStyle name="_%(SignOnly) 4 3" xfId="1321"/>
    <cellStyle name="_%(SignOnly) 4 3 2" xfId="3204"/>
    <cellStyle name="_%(SignOnly) 4 3 2 2" xfId="10671"/>
    <cellStyle name="_%(SignOnly) 4 3 2 2 2" xfId="44831"/>
    <cellStyle name="_%(SignOnly) 4 3 2 2 3" xfId="31511"/>
    <cellStyle name="_%(SignOnly) 4 3 2 3" xfId="24058"/>
    <cellStyle name="_%(SignOnly) 4 3 2 4" xfId="37380"/>
    <cellStyle name="_%(SignOnly) 4 3 2 5" xfId="18204"/>
    <cellStyle name="_%(SignOnly) 4 3 3" xfId="4730"/>
    <cellStyle name="_%(SignOnly) 4 3 3 2" xfId="12195"/>
    <cellStyle name="_%(SignOnly) 4 3 3 2 2" xfId="46354"/>
    <cellStyle name="_%(SignOnly) 4 3 3 2 3" xfId="33034"/>
    <cellStyle name="_%(SignOnly) 4 3 3 3" xfId="25581"/>
    <cellStyle name="_%(SignOnly) 4 3 3 4" xfId="38903"/>
    <cellStyle name="_%(SignOnly) 4 3 3 5" xfId="19727"/>
    <cellStyle name="_%(SignOnly) 4 3 4" xfId="6273"/>
    <cellStyle name="_%(SignOnly) 4 3 4 2" xfId="13738"/>
    <cellStyle name="_%(SignOnly) 4 3 4 2 2" xfId="47897"/>
    <cellStyle name="_%(SignOnly) 4 3 4 2 3" xfId="34577"/>
    <cellStyle name="_%(SignOnly) 4 3 4 3" xfId="27124"/>
    <cellStyle name="_%(SignOnly) 4 3 4 4" xfId="40446"/>
    <cellStyle name="_%(SignOnly) 4 3 4 5" xfId="21270"/>
    <cellStyle name="_%(SignOnly) 4 3 5" xfId="9161"/>
    <cellStyle name="_%(SignOnly) 4 3 5 2" xfId="30002"/>
    <cellStyle name="_%(SignOnly) 4 3 5 3" xfId="43322"/>
    <cellStyle name="_%(SignOnly) 4 3 5 4" xfId="16695"/>
    <cellStyle name="_%(SignOnly) 4 3 6" xfId="7887"/>
    <cellStyle name="_%(SignOnly) 4 3 6 2" xfId="42058"/>
    <cellStyle name="_%(SignOnly) 4 3 6 3" xfId="28738"/>
    <cellStyle name="_%(SignOnly) 4 3 7" xfId="22548"/>
    <cellStyle name="_%(SignOnly) 4 3 8" xfId="35871"/>
    <cellStyle name="_%(SignOnly) 4 3 9" xfId="15431"/>
    <cellStyle name="_%(SignOnly) 4 4" xfId="1879"/>
    <cellStyle name="_%(SignOnly) 4 4 2" xfId="3437"/>
    <cellStyle name="_%(SignOnly) 4 4 2 2" xfId="10902"/>
    <cellStyle name="_%(SignOnly) 4 4 2 2 2" xfId="45062"/>
    <cellStyle name="_%(SignOnly) 4 4 2 2 3" xfId="31742"/>
    <cellStyle name="_%(SignOnly) 4 4 2 3" xfId="24289"/>
    <cellStyle name="_%(SignOnly) 4 4 2 4" xfId="37611"/>
    <cellStyle name="_%(SignOnly) 4 4 2 5" xfId="18435"/>
    <cellStyle name="_%(SignOnly) 4 4 3" xfId="4961"/>
    <cellStyle name="_%(SignOnly) 4 4 3 2" xfId="12426"/>
    <cellStyle name="_%(SignOnly) 4 4 3 2 2" xfId="46585"/>
    <cellStyle name="_%(SignOnly) 4 4 3 2 3" xfId="33265"/>
    <cellStyle name="_%(SignOnly) 4 4 3 3" xfId="25812"/>
    <cellStyle name="_%(SignOnly) 4 4 3 4" xfId="39134"/>
    <cellStyle name="_%(SignOnly) 4 4 3 5" xfId="19958"/>
    <cellStyle name="_%(SignOnly) 4 4 4" xfId="6504"/>
    <cellStyle name="_%(SignOnly) 4 4 4 2" xfId="13969"/>
    <cellStyle name="_%(SignOnly) 4 4 4 2 2" xfId="48128"/>
    <cellStyle name="_%(SignOnly) 4 4 4 2 3" xfId="34808"/>
    <cellStyle name="_%(SignOnly) 4 4 4 3" xfId="27355"/>
    <cellStyle name="_%(SignOnly) 4 4 4 4" xfId="40677"/>
    <cellStyle name="_%(SignOnly) 4 4 4 5" xfId="21501"/>
    <cellStyle name="_%(SignOnly) 4 4 5" xfId="9392"/>
    <cellStyle name="_%(SignOnly) 4 4 5 2" xfId="30233"/>
    <cellStyle name="_%(SignOnly) 4 4 5 3" xfId="43553"/>
    <cellStyle name="_%(SignOnly) 4 4 5 4" xfId="16926"/>
    <cellStyle name="_%(SignOnly) 4 4 6" xfId="8118"/>
    <cellStyle name="_%(SignOnly) 4 4 6 2" xfId="42289"/>
    <cellStyle name="_%(SignOnly) 4 4 6 3" xfId="28969"/>
    <cellStyle name="_%(SignOnly) 4 4 7" xfId="22780"/>
    <cellStyle name="_%(SignOnly) 4 4 8" xfId="36102"/>
    <cellStyle name="_%(SignOnly) 4 4 9" xfId="15662"/>
    <cellStyle name="_%(SignOnly) 4 5" xfId="2194"/>
    <cellStyle name="_%(SignOnly) 4 5 2" xfId="3732"/>
    <cellStyle name="_%(SignOnly) 4 5 2 2" xfId="11197"/>
    <cellStyle name="_%(SignOnly) 4 5 2 2 2" xfId="45357"/>
    <cellStyle name="_%(SignOnly) 4 5 2 2 3" xfId="32037"/>
    <cellStyle name="_%(SignOnly) 4 5 2 3" xfId="24584"/>
    <cellStyle name="_%(SignOnly) 4 5 2 4" xfId="37906"/>
    <cellStyle name="_%(SignOnly) 4 5 2 5" xfId="18730"/>
    <cellStyle name="_%(SignOnly) 4 5 3" xfId="5256"/>
    <cellStyle name="_%(SignOnly) 4 5 3 2" xfId="12721"/>
    <cellStyle name="_%(SignOnly) 4 5 3 2 2" xfId="46880"/>
    <cellStyle name="_%(SignOnly) 4 5 3 2 3" xfId="33560"/>
    <cellStyle name="_%(SignOnly) 4 5 3 3" xfId="26107"/>
    <cellStyle name="_%(SignOnly) 4 5 3 4" xfId="39429"/>
    <cellStyle name="_%(SignOnly) 4 5 3 5" xfId="20253"/>
    <cellStyle name="_%(SignOnly) 4 5 4" xfId="6799"/>
    <cellStyle name="_%(SignOnly) 4 5 4 2" xfId="14264"/>
    <cellStyle name="_%(SignOnly) 4 5 4 2 2" xfId="48423"/>
    <cellStyle name="_%(SignOnly) 4 5 4 2 3" xfId="35103"/>
    <cellStyle name="_%(SignOnly) 4 5 4 3" xfId="27650"/>
    <cellStyle name="_%(SignOnly) 4 5 4 4" xfId="40972"/>
    <cellStyle name="_%(SignOnly) 4 5 4 5" xfId="21796"/>
    <cellStyle name="_%(SignOnly) 4 5 5" xfId="9701"/>
    <cellStyle name="_%(SignOnly) 4 5 5 2" xfId="30542"/>
    <cellStyle name="_%(SignOnly) 4 5 5 3" xfId="43862"/>
    <cellStyle name="_%(SignOnly) 4 5 5 4" xfId="17235"/>
    <cellStyle name="_%(SignOnly) 4 5 6" xfId="8413"/>
    <cellStyle name="_%(SignOnly) 4 5 6 2" xfId="42584"/>
    <cellStyle name="_%(SignOnly) 4 5 6 3" xfId="29264"/>
    <cellStyle name="_%(SignOnly) 4 5 7" xfId="23089"/>
    <cellStyle name="_%(SignOnly) 4 5 8" xfId="36411"/>
    <cellStyle name="_%(SignOnly) 4 5 9" xfId="15957"/>
    <cellStyle name="_%(SignOnly) 4 6" xfId="3065"/>
    <cellStyle name="_%(SignOnly) 4 6 2" xfId="4597"/>
    <cellStyle name="_%(SignOnly) 4 6 2 2" xfId="12062"/>
    <cellStyle name="_%(SignOnly) 4 6 2 2 2" xfId="46221"/>
    <cellStyle name="_%(SignOnly) 4 6 2 2 3" xfId="32901"/>
    <cellStyle name="_%(SignOnly) 4 6 2 3" xfId="25448"/>
    <cellStyle name="_%(SignOnly) 4 6 2 4" xfId="38770"/>
    <cellStyle name="_%(SignOnly) 4 6 2 5" xfId="19594"/>
    <cellStyle name="_%(SignOnly) 4 6 3" xfId="6140"/>
    <cellStyle name="_%(SignOnly) 4 6 3 2" xfId="13605"/>
    <cellStyle name="_%(SignOnly) 4 6 3 2 2" xfId="47764"/>
    <cellStyle name="_%(SignOnly) 4 6 3 2 3" xfId="34444"/>
    <cellStyle name="_%(SignOnly) 4 6 3 3" xfId="26991"/>
    <cellStyle name="_%(SignOnly) 4 6 3 4" xfId="40313"/>
    <cellStyle name="_%(SignOnly) 4 6 3 5" xfId="21137"/>
    <cellStyle name="_%(SignOnly) 4 6 4" xfId="10538"/>
    <cellStyle name="_%(SignOnly) 4 6 4 2" xfId="31378"/>
    <cellStyle name="_%(SignOnly) 4 6 4 3" xfId="44698"/>
    <cellStyle name="_%(SignOnly) 4 6 4 4" xfId="18071"/>
    <cellStyle name="_%(SignOnly) 4 6 5" xfId="7754"/>
    <cellStyle name="_%(SignOnly) 4 6 5 2" xfId="41925"/>
    <cellStyle name="_%(SignOnly) 4 6 5 3" xfId="28605"/>
    <cellStyle name="_%(SignOnly) 4 6 6" xfId="23925"/>
    <cellStyle name="_%(SignOnly) 4 6 7" xfId="37247"/>
    <cellStyle name="_%(SignOnly) 4 6 8" xfId="15298"/>
    <cellStyle name="_%(SignOnly) 4 7" xfId="2550"/>
    <cellStyle name="_%(SignOnly) 4 7 2" xfId="10057"/>
    <cellStyle name="_%(SignOnly) 4 7 2 2" xfId="44217"/>
    <cellStyle name="_%(SignOnly) 4 7 2 3" xfId="30897"/>
    <cellStyle name="_%(SignOnly) 4 7 3" xfId="23444"/>
    <cellStyle name="_%(SignOnly) 4 7 4" xfId="36766"/>
    <cellStyle name="_%(SignOnly) 4 7 5" xfId="17590"/>
    <cellStyle name="_%(SignOnly) 4 8" xfId="4109"/>
    <cellStyle name="_%(SignOnly) 4 8 2" xfId="11574"/>
    <cellStyle name="_%(SignOnly) 4 8 2 2" xfId="45733"/>
    <cellStyle name="_%(SignOnly) 4 8 2 3" xfId="32413"/>
    <cellStyle name="_%(SignOnly) 4 8 3" xfId="24960"/>
    <cellStyle name="_%(SignOnly) 4 8 4" xfId="38282"/>
    <cellStyle name="_%(SignOnly) 4 8 5" xfId="19106"/>
    <cellStyle name="_%(SignOnly) 4 9" xfId="5640"/>
    <cellStyle name="_%(SignOnly) 4 9 2" xfId="13105"/>
    <cellStyle name="_%(SignOnly) 4 9 2 2" xfId="47264"/>
    <cellStyle name="_%(SignOnly) 4 9 2 3" xfId="33944"/>
    <cellStyle name="_%(SignOnly) 4 9 3" xfId="26491"/>
    <cellStyle name="_%(SignOnly) 4 9 4" xfId="39813"/>
    <cellStyle name="_%(SignOnly) 4 9 5" xfId="20637"/>
    <cellStyle name="_%(SignOnly) 5" xfId="1342"/>
    <cellStyle name="_%(SignOnly) 5 10" xfId="22569"/>
    <cellStyle name="_%(SignOnly) 5 11" xfId="35892"/>
    <cellStyle name="_%(SignOnly) 5 12" xfId="14831"/>
    <cellStyle name="_%(SignOnly) 5 2" xfId="1900"/>
    <cellStyle name="_%(SignOnly) 5 2 2" xfId="3458"/>
    <cellStyle name="_%(SignOnly) 5 2 2 2" xfId="10923"/>
    <cellStyle name="_%(SignOnly) 5 2 2 2 2" xfId="45083"/>
    <cellStyle name="_%(SignOnly) 5 2 2 2 3" xfId="31763"/>
    <cellStyle name="_%(SignOnly) 5 2 2 3" xfId="24310"/>
    <cellStyle name="_%(SignOnly) 5 2 2 4" xfId="37632"/>
    <cellStyle name="_%(SignOnly) 5 2 2 5" xfId="18456"/>
    <cellStyle name="_%(SignOnly) 5 2 3" xfId="4982"/>
    <cellStyle name="_%(SignOnly) 5 2 3 2" xfId="12447"/>
    <cellStyle name="_%(SignOnly) 5 2 3 2 2" xfId="46606"/>
    <cellStyle name="_%(SignOnly) 5 2 3 2 3" xfId="33286"/>
    <cellStyle name="_%(SignOnly) 5 2 3 3" xfId="25833"/>
    <cellStyle name="_%(SignOnly) 5 2 3 4" xfId="39155"/>
    <cellStyle name="_%(SignOnly) 5 2 3 5" xfId="19979"/>
    <cellStyle name="_%(SignOnly) 5 2 4" xfId="6525"/>
    <cellStyle name="_%(SignOnly) 5 2 4 2" xfId="13990"/>
    <cellStyle name="_%(SignOnly) 5 2 4 2 2" xfId="48149"/>
    <cellStyle name="_%(SignOnly) 5 2 4 2 3" xfId="34829"/>
    <cellStyle name="_%(SignOnly) 5 2 4 3" xfId="27376"/>
    <cellStyle name="_%(SignOnly) 5 2 4 4" xfId="40698"/>
    <cellStyle name="_%(SignOnly) 5 2 4 5" xfId="21522"/>
    <cellStyle name="_%(SignOnly) 5 2 5" xfId="9413"/>
    <cellStyle name="_%(SignOnly) 5 2 5 2" xfId="30254"/>
    <cellStyle name="_%(SignOnly) 5 2 5 3" xfId="43574"/>
    <cellStyle name="_%(SignOnly) 5 2 5 4" xfId="16947"/>
    <cellStyle name="_%(SignOnly) 5 2 6" xfId="8139"/>
    <cellStyle name="_%(SignOnly) 5 2 6 2" xfId="42310"/>
    <cellStyle name="_%(SignOnly) 5 2 6 3" xfId="28990"/>
    <cellStyle name="_%(SignOnly) 5 2 7" xfId="22801"/>
    <cellStyle name="_%(SignOnly) 5 2 8" xfId="36123"/>
    <cellStyle name="_%(SignOnly) 5 2 9" xfId="15683"/>
    <cellStyle name="_%(SignOnly) 5 3" xfId="2215"/>
    <cellStyle name="_%(SignOnly) 5 3 2" xfId="3753"/>
    <cellStyle name="_%(SignOnly) 5 3 2 2" xfId="11218"/>
    <cellStyle name="_%(SignOnly) 5 3 2 2 2" xfId="45378"/>
    <cellStyle name="_%(SignOnly) 5 3 2 2 3" xfId="32058"/>
    <cellStyle name="_%(SignOnly) 5 3 2 3" xfId="24605"/>
    <cellStyle name="_%(SignOnly) 5 3 2 4" xfId="37927"/>
    <cellStyle name="_%(SignOnly) 5 3 2 5" xfId="18751"/>
    <cellStyle name="_%(SignOnly) 5 3 3" xfId="5277"/>
    <cellStyle name="_%(SignOnly) 5 3 3 2" xfId="12742"/>
    <cellStyle name="_%(SignOnly) 5 3 3 2 2" xfId="46901"/>
    <cellStyle name="_%(SignOnly) 5 3 3 2 3" xfId="33581"/>
    <cellStyle name="_%(SignOnly) 5 3 3 3" xfId="26128"/>
    <cellStyle name="_%(SignOnly) 5 3 3 4" xfId="39450"/>
    <cellStyle name="_%(SignOnly) 5 3 3 5" xfId="20274"/>
    <cellStyle name="_%(SignOnly) 5 3 4" xfId="6820"/>
    <cellStyle name="_%(SignOnly) 5 3 4 2" xfId="14285"/>
    <cellStyle name="_%(SignOnly) 5 3 4 2 2" xfId="48444"/>
    <cellStyle name="_%(SignOnly) 5 3 4 2 3" xfId="35124"/>
    <cellStyle name="_%(SignOnly) 5 3 4 3" xfId="27671"/>
    <cellStyle name="_%(SignOnly) 5 3 4 4" xfId="40993"/>
    <cellStyle name="_%(SignOnly) 5 3 4 5" xfId="21817"/>
    <cellStyle name="_%(SignOnly) 5 3 5" xfId="9722"/>
    <cellStyle name="_%(SignOnly) 5 3 5 2" xfId="30563"/>
    <cellStyle name="_%(SignOnly) 5 3 5 3" xfId="43883"/>
    <cellStyle name="_%(SignOnly) 5 3 5 4" xfId="17256"/>
    <cellStyle name="_%(SignOnly) 5 3 6" xfId="8434"/>
    <cellStyle name="_%(SignOnly) 5 3 6 2" xfId="42605"/>
    <cellStyle name="_%(SignOnly) 5 3 6 3" xfId="29285"/>
    <cellStyle name="_%(SignOnly) 5 3 7" xfId="23110"/>
    <cellStyle name="_%(SignOnly) 5 3 8" xfId="36432"/>
    <cellStyle name="_%(SignOnly) 5 3 9" xfId="15978"/>
    <cellStyle name="_%(SignOnly) 5 4" xfId="3225"/>
    <cellStyle name="_%(SignOnly) 5 4 2" xfId="4751"/>
    <cellStyle name="_%(SignOnly) 5 4 2 2" xfId="12216"/>
    <cellStyle name="_%(SignOnly) 5 4 2 2 2" xfId="46375"/>
    <cellStyle name="_%(SignOnly) 5 4 2 2 3" xfId="33055"/>
    <cellStyle name="_%(SignOnly) 5 4 2 3" xfId="25602"/>
    <cellStyle name="_%(SignOnly) 5 4 2 4" xfId="38924"/>
    <cellStyle name="_%(SignOnly) 5 4 2 5" xfId="19748"/>
    <cellStyle name="_%(SignOnly) 5 4 3" xfId="6294"/>
    <cellStyle name="_%(SignOnly) 5 4 3 2" xfId="13759"/>
    <cellStyle name="_%(SignOnly) 5 4 3 2 2" xfId="47918"/>
    <cellStyle name="_%(SignOnly) 5 4 3 2 3" xfId="34598"/>
    <cellStyle name="_%(SignOnly) 5 4 3 3" xfId="27145"/>
    <cellStyle name="_%(SignOnly) 5 4 3 4" xfId="40467"/>
    <cellStyle name="_%(SignOnly) 5 4 3 5" xfId="21291"/>
    <cellStyle name="_%(SignOnly) 5 4 4" xfId="10692"/>
    <cellStyle name="_%(SignOnly) 5 4 4 2" xfId="31532"/>
    <cellStyle name="_%(SignOnly) 5 4 4 3" xfId="44852"/>
    <cellStyle name="_%(SignOnly) 5 4 4 4" xfId="18225"/>
    <cellStyle name="_%(SignOnly) 5 4 5" xfId="7908"/>
    <cellStyle name="_%(SignOnly) 5 4 5 2" xfId="42079"/>
    <cellStyle name="_%(SignOnly) 5 4 5 3" xfId="28759"/>
    <cellStyle name="_%(SignOnly) 5 4 6" xfId="24079"/>
    <cellStyle name="_%(SignOnly) 5 4 7" xfId="37401"/>
    <cellStyle name="_%(SignOnly) 5 4 8" xfId="15452"/>
    <cellStyle name="_%(SignOnly) 5 5" xfId="2571"/>
    <cellStyle name="_%(SignOnly) 5 5 2" xfId="10078"/>
    <cellStyle name="_%(SignOnly) 5 5 2 2" xfId="44238"/>
    <cellStyle name="_%(SignOnly) 5 5 2 3" xfId="30918"/>
    <cellStyle name="_%(SignOnly) 5 5 3" xfId="23465"/>
    <cellStyle name="_%(SignOnly) 5 5 4" xfId="36787"/>
    <cellStyle name="_%(SignOnly) 5 5 5" xfId="17611"/>
    <cellStyle name="_%(SignOnly) 5 6" xfId="4130"/>
    <cellStyle name="_%(SignOnly) 5 6 2" xfId="11595"/>
    <cellStyle name="_%(SignOnly) 5 6 2 2" xfId="45754"/>
    <cellStyle name="_%(SignOnly) 5 6 2 3" xfId="32434"/>
    <cellStyle name="_%(SignOnly) 5 6 3" xfId="24981"/>
    <cellStyle name="_%(SignOnly) 5 6 4" xfId="38303"/>
    <cellStyle name="_%(SignOnly) 5 6 5" xfId="19127"/>
    <cellStyle name="_%(SignOnly) 5 7" xfId="5661"/>
    <cellStyle name="_%(SignOnly) 5 7 2" xfId="13126"/>
    <cellStyle name="_%(SignOnly) 5 7 2 2" xfId="47285"/>
    <cellStyle name="_%(SignOnly) 5 7 2 3" xfId="33965"/>
    <cellStyle name="_%(SignOnly) 5 7 3" xfId="26512"/>
    <cellStyle name="_%(SignOnly) 5 7 4" xfId="39834"/>
    <cellStyle name="_%(SignOnly) 5 7 5" xfId="20658"/>
    <cellStyle name="_%(SignOnly) 5 8" xfId="9182"/>
    <cellStyle name="_%(SignOnly) 5 8 2" xfId="30023"/>
    <cellStyle name="_%(SignOnly) 5 8 3" xfId="43343"/>
    <cellStyle name="_%(SignOnly) 5 8 4" xfId="16716"/>
    <cellStyle name="_%(SignOnly) 5 9" xfId="7286"/>
    <cellStyle name="_%(SignOnly) 5 9 2" xfId="41458"/>
    <cellStyle name="_%(SignOnly) 5 9 3" xfId="28137"/>
    <cellStyle name="_%(SignOnly) 6" xfId="1258"/>
    <cellStyle name="_%(SignOnly) 6 10" xfId="22487"/>
    <cellStyle name="_%(SignOnly) 6 11" xfId="35810"/>
    <cellStyle name="_%(SignOnly) 6 12" xfId="14912"/>
    <cellStyle name="_%(SignOnly) 6 2" xfId="1982"/>
    <cellStyle name="_%(SignOnly) 6 2 2" xfId="3539"/>
    <cellStyle name="_%(SignOnly) 6 2 2 2" xfId="11004"/>
    <cellStyle name="_%(SignOnly) 6 2 2 2 2" xfId="45164"/>
    <cellStyle name="_%(SignOnly) 6 2 2 2 3" xfId="31844"/>
    <cellStyle name="_%(SignOnly) 6 2 2 3" xfId="24391"/>
    <cellStyle name="_%(SignOnly) 6 2 2 4" xfId="37713"/>
    <cellStyle name="_%(SignOnly) 6 2 2 5" xfId="18537"/>
    <cellStyle name="_%(SignOnly) 6 2 3" xfId="5063"/>
    <cellStyle name="_%(SignOnly) 6 2 3 2" xfId="12528"/>
    <cellStyle name="_%(SignOnly) 6 2 3 2 2" xfId="46687"/>
    <cellStyle name="_%(SignOnly) 6 2 3 2 3" xfId="33367"/>
    <cellStyle name="_%(SignOnly) 6 2 3 3" xfId="25914"/>
    <cellStyle name="_%(SignOnly) 6 2 3 4" xfId="39236"/>
    <cellStyle name="_%(SignOnly) 6 2 3 5" xfId="20060"/>
    <cellStyle name="_%(SignOnly) 6 2 4" xfId="6606"/>
    <cellStyle name="_%(SignOnly) 6 2 4 2" xfId="14071"/>
    <cellStyle name="_%(SignOnly) 6 2 4 2 2" xfId="48230"/>
    <cellStyle name="_%(SignOnly) 6 2 4 2 3" xfId="34910"/>
    <cellStyle name="_%(SignOnly) 6 2 4 3" xfId="27457"/>
    <cellStyle name="_%(SignOnly) 6 2 4 4" xfId="40779"/>
    <cellStyle name="_%(SignOnly) 6 2 4 5" xfId="21603"/>
    <cellStyle name="_%(SignOnly) 6 2 5" xfId="9494"/>
    <cellStyle name="_%(SignOnly) 6 2 5 2" xfId="30335"/>
    <cellStyle name="_%(SignOnly) 6 2 5 3" xfId="43655"/>
    <cellStyle name="_%(SignOnly) 6 2 5 4" xfId="17028"/>
    <cellStyle name="_%(SignOnly) 6 2 6" xfId="8220"/>
    <cellStyle name="_%(SignOnly) 6 2 6 2" xfId="42391"/>
    <cellStyle name="_%(SignOnly) 6 2 6 3" xfId="29071"/>
    <cellStyle name="_%(SignOnly) 6 2 7" xfId="22882"/>
    <cellStyle name="_%(SignOnly) 6 2 8" xfId="36204"/>
    <cellStyle name="_%(SignOnly) 6 2 9" xfId="15764"/>
    <cellStyle name="_%(SignOnly) 6 3" xfId="2296"/>
    <cellStyle name="_%(SignOnly) 6 3 2" xfId="3834"/>
    <cellStyle name="_%(SignOnly) 6 3 2 2" xfId="11299"/>
    <cellStyle name="_%(SignOnly) 6 3 2 2 2" xfId="45459"/>
    <cellStyle name="_%(SignOnly) 6 3 2 2 3" xfId="32139"/>
    <cellStyle name="_%(SignOnly) 6 3 2 3" xfId="24686"/>
    <cellStyle name="_%(SignOnly) 6 3 2 4" xfId="38008"/>
    <cellStyle name="_%(SignOnly) 6 3 2 5" xfId="18832"/>
    <cellStyle name="_%(SignOnly) 6 3 3" xfId="5358"/>
    <cellStyle name="_%(SignOnly) 6 3 3 2" xfId="12823"/>
    <cellStyle name="_%(SignOnly) 6 3 3 2 2" xfId="46982"/>
    <cellStyle name="_%(SignOnly) 6 3 3 2 3" xfId="33662"/>
    <cellStyle name="_%(SignOnly) 6 3 3 3" xfId="26209"/>
    <cellStyle name="_%(SignOnly) 6 3 3 4" xfId="39531"/>
    <cellStyle name="_%(SignOnly) 6 3 3 5" xfId="20355"/>
    <cellStyle name="_%(SignOnly) 6 3 4" xfId="6901"/>
    <cellStyle name="_%(SignOnly) 6 3 4 2" xfId="14366"/>
    <cellStyle name="_%(SignOnly) 6 3 4 2 2" xfId="48525"/>
    <cellStyle name="_%(SignOnly) 6 3 4 2 3" xfId="35205"/>
    <cellStyle name="_%(SignOnly) 6 3 4 3" xfId="27752"/>
    <cellStyle name="_%(SignOnly) 6 3 4 4" xfId="41074"/>
    <cellStyle name="_%(SignOnly) 6 3 4 5" xfId="21898"/>
    <cellStyle name="_%(SignOnly) 6 3 5" xfId="9803"/>
    <cellStyle name="_%(SignOnly) 6 3 5 2" xfId="30644"/>
    <cellStyle name="_%(SignOnly) 6 3 5 3" xfId="43964"/>
    <cellStyle name="_%(SignOnly) 6 3 5 4" xfId="17337"/>
    <cellStyle name="_%(SignOnly) 6 3 6" xfId="8515"/>
    <cellStyle name="_%(SignOnly) 6 3 6 2" xfId="42686"/>
    <cellStyle name="_%(SignOnly) 6 3 6 3" xfId="29366"/>
    <cellStyle name="_%(SignOnly) 6 3 7" xfId="23191"/>
    <cellStyle name="_%(SignOnly) 6 3 8" xfId="36513"/>
    <cellStyle name="_%(SignOnly) 6 3 9" xfId="16059"/>
    <cellStyle name="_%(SignOnly) 6 4" xfId="3141"/>
    <cellStyle name="_%(SignOnly) 6 4 2" xfId="4669"/>
    <cellStyle name="_%(SignOnly) 6 4 2 2" xfId="12134"/>
    <cellStyle name="_%(SignOnly) 6 4 2 2 2" xfId="46293"/>
    <cellStyle name="_%(SignOnly) 6 4 2 2 3" xfId="32973"/>
    <cellStyle name="_%(SignOnly) 6 4 2 3" xfId="25520"/>
    <cellStyle name="_%(SignOnly) 6 4 2 4" xfId="38842"/>
    <cellStyle name="_%(SignOnly) 6 4 2 5" xfId="19666"/>
    <cellStyle name="_%(SignOnly) 6 4 3" xfId="6212"/>
    <cellStyle name="_%(SignOnly) 6 4 3 2" xfId="13677"/>
    <cellStyle name="_%(SignOnly) 6 4 3 2 2" xfId="47836"/>
    <cellStyle name="_%(SignOnly) 6 4 3 2 3" xfId="34516"/>
    <cellStyle name="_%(SignOnly) 6 4 3 3" xfId="27063"/>
    <cellStyle name="_%(SignOnly) 6 4 3 4" xfId="40385"/>
    <cellStyle name="_%(SignOnly) 6 4 3 5" xfId="21209"/>
    <cellStyle name="_%(SignOnly) 6 4 4" xfId="10610"/>
    <cellStyle name="_%(SignOnly) 6 4 4 2" xfId="31450"/>
    <cellStyle name="_%(SignOnly) 6 4 4 3" xfId="44770"/>
    <cellStyle name="_%(SignOnly) 6 4 4 4" xfId="18143"/>
    <cellStyle name="_%(SignOnly) 6 4 5" xfId="7826"/>
    <cellStyle name="_%(SignOnly) 6 4 5 2" xfId="41997"/>
    <cellStyle name="_%(SignOnly) 6 4 5 3" xfId="28677"/>
    <cellStyle name="_%(SignOnly) 6 4 6" xfId="23997"/>
    <cellStyle name="_%(SignOnly) 6 4 7" xfId="37319"/>
    <cellStyle name="_%(SignOnly) 6 4 8" xfId="15370"/>
    <cellStyle name="_%(SignOnly) 6 5" xfId="2652"/>
    <cellStyle name="_%(SignOnly) 6 5 2" xfId="10159"/>
    <cellStyle name="_%(SignOnly) 6 5 2 2" xfId="44319"/>
    <cellStyle name="_%(SignOnly) 6 5 2 3" xfId="30999"/>
    <cellStyle name="_%(SignOnly) 6 5 3" xfId="23546"/>
    <cellStyle name="_%(SignOnly) 6 5 4" xfId="36868"/>
    <cellStyle name="_%(SignOnly) 6 5 5" xfId="17692"/>
    <cellStyle name="_%(SignOnly) 6 6" xfId="4211"/>
    <cellStyle name="_%(SignOnly) 6 6 2" xfId="11676"/>
    <cellStyle name="_%(SignOnly) 6 6 2 2" xfId="45835"/>
    <cellStyle name="_%(SignOnly) 6 6 2 3" xfId="32515"/>
    <cellStyle name="_%(SignOnly) 6 6 3" xfId="25062"/>
    <cellStyle name="_%(SignOnly) 6 6 4" xfId="38384"/>
    <cellStyle name="_%(SignOnly) 6 6 5" xfId="19208"/>
    <cellStyle name="_%(SignOnly) 6 7" xfId="5742"/>
    <cellStyle name="_%(SignOnly) 6 7 2" xfId="13207"/>
    <cellStyle name="_%(SignOnly) 6 7 2 2" xfId="47366"/>
    <cellStyle name="_%(SignOnly) 6 7 2 3" xfId="34046"/>
    <cellStyle name="_%(SignOnly) 6 7 3" xfId="26593"/>
    <cellStyle name="_%(SignOnly) 6 7 4" xfId="39915"/>
    <cellStyle name="_%(SignOnly) 6 7 5" xfId="20739"/>
    <cellStyle name="_%(SignOnly) 6 8" xfId="9100"/>
    <cellStyle name="_%(SignOnly) 6 8 2" xfId="29941"/>
    <cellStyle name="_%(SignOnly) 6 8 3" xfId="43261"/>
    <cellStyle name="_%(SignOnly) 6 8 4" xfId="16634"/>
    <cellStyle name="_%(SignOnly) 6 9" xfId="7368"/>
    <cellStyle name="_%(SignOnly) 6 9 2" xfId="41539"/>
    <cellStyle name="_%(SignOnly) 6 9 3" xfId="28219"/>
    <cellStyle name="_%(SignOnly) 7" xfId="2007"/>
    <cellStyle name="_%(SignOnly) 7 10" xfId="36225"/>
    <cellStyle name="_%(SignOnly) 7 11" xfId="14933"/>
    <cellStyle name="_%(SignOnly) 7 2" xfId="2317"/>
    <cellStyle name="_%(SignOnly) 7 2 2" xfId="3855"/>
    <cellStyle name="_%(SignOnly) 7 2 2 2" xfId="11320"/>
    <cellStyle name="_%(SignOnly) 7 2 2 2 2" xfId="45480"/>
    <cellStyle name="_%(SignOnly) 7 2 2 2 3" xfId="32160"/>
    <cellStyle name="_%(SignOnly) 7 2 2 3" xfId="24707"/>
    <cellStyle name="_%(SignOnly) 7 2 2 4" xfId="38029"/>
    <cellStyle name="_%(SignOnly) 7 2 2 5" xfId="18853"/>
    <cellStyle name="_%(SignOnly) 7 2 3" xfId="5379"/>
    <cellStyle name="_%(SignOnly) 7 2 3 2" xfId="12844"/>
    <cellStyle name="_%(SignOnly) 7 2 3 2 2" xfId="47003"/>
    <cellStyle name="_%(SignOnly) 7 2 3 2 3" xfId="33683"/>
    <cellStyle name="_%(SignOnly) 7 2 3 3" xfId="26230"/>
    <cellStyle name="_%(SignOnly) 7 2 3 4" xfId="39552"/>
    <cellStyle name="_%(SignOnly) 7 2 3 5" xfId="20376"/>
    <cellStyle name="_%(SignOnly) 7 2 4" xfId="6922"/>
    <cellStyle name="_%(SignOnly) 7 2 4 2" xfId="14387"/>
    <cellStyle name="_%(SignOnly) 7 2 4 2 2" xfId="48546"/>
    <cellStyle name="_%(SignOnly) 7 2 4 2 3" xfId="35226"/>
    <cellStyle name="_%(SignOnly) 7 2 4 3" xfId="27773"/>
    <cellStyle name="_%(SignOnly) 7 2 4 4" xfId="41095"/>
    <cellStyle name="_%(SignOnly) 7 2 4 5" xfId="21919"/>
    <cellStyle name="_%(SignOnly) 7 2 5" xfId="9824"/>
    <cellStyle name="_%(SignOnly) 7 2 5 2" xfId="30665"/>
    <cellStyle name="_%(SignOnly) 7 2 5 3" xfId="43985"/>
    <cellStyle name="_%(SignOnly) 7 2 5 4" xfId="17358"/>
    <cellStyle name="_%(SignOnly) 7 2 6" xfId="8536"/>
    <cellStyle name="_%(SignOnly) 7 2 6 2" xfId="42707"/>
    <cellStyle name="_%(SignOnly) 7 2 6 3" xfId="29387"/>
    <cellStyle name="_%(SignOnly) 7 2 7" xfId="23212"/>
    <cellStyle name="_%(SignOnly) 7 2 8" xfId="36534"/>
    <cellStyle name="_%(SignOnly) 7 2 9" xfId="16080"/>
    <cellStyle name="_%(SignOnly) 7 3" xfId="3560"/>
    <cellStyle name="_%(SignOnly) 7 3 2" xfId="5084"/>
    <cellStyle name="_%(SignOnly) 7 3 2 2" xfId="12549"/>
    <cellStyle name="_%(SignOnly) 7 3 2 2 2" xfId="46708"/>
    <cellStyle name="_%(SignOnly) 7 3 2 2 3" xfId="33388"/>
    <cellStyle name="_%(SignOnly) 7 3 2 3" xfId="25935"/>
    <cellStyle name="_%(SignOnly) 7 3 2 4" xfId="39257"/>
    <cellStyle name="_%(SignOnly) 7 3 2 5" xfId="20081"/>
    <cellStyle name="_%(SignOnly) 7 3 3" xfId="6627"/>
    <cellStyle name="_%(SignOnly) 7 3 3 2" xfId="14092"/>
    <cellStyle name="_%(SignOnly) 7 3 3 2 2" xfId="48251"/>
    <cellStyle name="_%(SignOnly) 7 3 3 2 3" xfId="34931"/>
    <cellStyle name="_%(SignOnly) 7 3 3 3" xfId="27478"/>
    <cellStyle name="_%(SignOnly) 7 3 3 4" xfId="40800"/>
    <cellStyle name="_%(SignOnly) 7 3 3 5" xfId="21624"/>
    <cellStyle name="_%(SignOnly) 7 3 4" xfId="11025"/>
    <cellStyle name="_%(SignOnly) 7 3 4 2" xfId="31865"/>
    <cellStyle name="_%(SignOnly) 7 3 4 3" xfId="45185"/>
    <cellStyle name="_%(SignOnly) 7 3 4 4" xfId="18558"/>
    <cellStyle name="_%(SignOnly) 7 3 5" xfId="8241"/>
    <cellStyle name="_%(SignOnly) 7 3 5 2" xfId="42412"/>
    <cellStyle name="_%(SignOnly) 7 3 5 3" xfId="29092"/>
    <cellStyle name="_%(SignOnly) 7 3 6" xfId="24412"/>
    <cellStyle name="_%(SignOnly) 7 3 7" xfId="37734"/>
    <cellStyle name="_%(SignOnly) 7 3 8" xfId="15785"/>
    <cellStyle name="_%(SignOnly) 7 4" xfId="2673"/>
    <cellStyle name="_%(SignOnly) 7 4 2" xfId="10180"/>
    <cellStyle name="_%(SignOnly) 7 4 2 2" xfId="44340"/>
    <cellStyle name="_%(SignOnly) 7 4 2 3" xfId="31020"/>
    <cellStyle name="_%(SignOnly) 7 4 3" xfId="23567"/>
    <cellStyle name="_%(SignOnly) 7 4 4" xfId="36889"/>
    <cellStyle name="_%(SignOnly) 7 4 5" xfId="17713"/>
    <cellStyle name="_%(SignOnly) 7 5" xfId="4232"/>
    <cellStyle name="_%(SignOnly) 7 5 2" xfId="11697"/>
    <cellStyle name="_%(SignOnly) 7 5 2 2" xfId="45856"/>
    <cellStyle name="_%(SignOnly) 7 5 2 3" xfId="32536"/>
    <cellStyle name="_%(SignOnly) 7 5 3" xfId="25083"/>
    <cellStyle name="_%(SignOnly) 7 5 4" xfId="38405"/>
    <cellStyle name="_%(SignOnly) 7 5 5" xfId="19229"/>
    <cellStyle name="_%(SignOnly) 7 6" xfId="5763"/>
    <cellStyle name="_%(SignOnly) 7 6 2" xfId="13228"/>
    <cellStyle name="_%(SignOnly) 7 6 2 2" xfId="47387"/>
    <cellStyle name="_%(SignOnly) 7 6 2 3" xfId="34067"/>
    <cellStyle name="_%(SignOnly) 7 6 3" xfId="26614"/>
    <cellStyle name="_%(SignOnly) 7 6 4" xfId="39936"/>
    <cellStyle name="_%(SignOnly) 7 6 5" xfId="20760"/>
    <cellStyle name="_%(SignOnly) 7 7" xfId="9515"/>
    <cellStyle name="_%(SignOnly) 7 7 2" xfId="30356"/>
    <cellStyle name="_%(SignOnly) 7 7 3" xfId="43676"/>
    <cellStyle name="_%(SignOnly) 7 7 4" xfId="17049"/>
    <cellStyle name="_%(SignOnly) 7 8" xfId="7389"/>
    <cellStyle name="_%(SignOnly) 7 8 2" xfId="41560"/>
    <cellStyle name="_%(SignOnly) 7 8 3" xfId="28240"/>
    <cellStyle name="_%(SignOnly) 7 9" xfId="22903"/>
    <cellStyle name="_%(SignOnly) 8" xfId="2028"/>
    <cellStyle name="_%(SignOnly) 8 10" xfId="36246"/>
    <cellStyle name="_%(SignOnly) 8 11" xfId="14954"/>
    <cellStyle name="_%(SignOnly) 8 2" xfId="2338"/>
    <cellStyle name="_%(SignOnly) 8 2 2" xfId="3876"/>
    <cellStyle name="_%(SignOnly) 8 2 2 2" xfId="11341"/>
    <cellStyle name="_%(SignOnly) 8 2 2 2 2" xfId="45501"/>
    <cellStyle name="_%(SignOnly) 8 2 2 2 3" xfId="32181"/>
    <cellStyle name="_%(SignOnly) 8 2 2 3" xfId="24728"/>
    <cellStyle name="_%(SignOnly) 8 2 2 4" xfId="38050"/>
    <cellStyle name="_%(SignOnly) 8 2 2 5" xfId="18874"/>
    <cellStyle name="_%(SignOnly) 8 2 3" xfId="5400"/>
    <cellStyle name="_%(SignOnly) 8 2 3 2" xfId="12865"/>
    <cellStyle name="_%(SignOnly) 8 2 3 2 2" xfId="47024"/>
    <cellStyle name="_%(SignOnly) 8 2 3 2 3" xfId="33704"/>
    <cellStyle name="_%(SignOnly) 8 2 3 3" xfId="26251"/>
    <cellStyle name="_%(SignOnly) 8 2 3 4" xfId="39573"/>
    <cellStyle name="_%(SignOnly) 8 2 3 5" xfId="20397"/>
    <cellStyle name="_%(SignOnly) 8 2 4" xfId="6943"/>
    <cellStyle name="_%(SignOnly) 8 2 4 2" xfId="14408"/>
    <cellStyle name="_%(SignOnly) 8 2 4 2 2" xfId="48567"/>
    <cellStyle name="_%(SignOnly) 8 2 4 2 3" xfId="35247"/>
    <cellStyle name="_%(SignOnly) 8 2 4 3" xfId="27794"/>
    <cellStyle name="_%(SignOnly) 8 2 4 4" xfId="41116"/>
    <cellStyle name="_%(SignOnly) 8 2 4 5" xfId="21940"/>
    <cellStyle name="_%(SignOnly) 8 2 5" xfId="9845"/>
    <cellStyle name="_%(SignOnly) 8 2 5 2" xfId="30686"/>
    <cellStyle name="_%(SignOnly) 8 2 5 3" xfId="44006"/>
    <cellStyle name="_%(SignOnly) 8 2 5 4" xfId="17379"/>
    <cellStyle name="_%(SignOnly) 8 2 6" xfId="8557"/>
    <cellStyle name="_%(SignOnly) 8 2 6 2" xfId="42728"/>
    <cellStyle name="_%(SignOnly) 8 2 6 3" xfId="29408"/>
    <cellStyle name="_%(SignOnly) 8 2 7" xfId="23233"/>
    <cellStyle name="_%(SignOnly) 8 2 8" xfId="36555"/>
    <cellStyle name="_%(SignOnly) 8 2 9" xfId="16101"/>
    <cellStyle name="_%(SignOnly) 8 3" xfId="3581"/>
    <cellStyle name="_%(SignOnly) 8 3 2" xfId="5105"/>
    <cellStyle name="_%(SignOnly) 8 3 2 2" xfId="12570"/>
    <cellStyle name="_%(SignOnly) 8 3 2 2 2" xfId="46729"/>
    <cellStyle name="_%(SignOnly) 8 3 2 2 3" xfId="33409"/>
    <cellStyle name="_%(SignOnly) 8 3 2 3" xfId="25956"/>
    <cellStyle name="_%(SignOnly) 8 3 2 4" xfId="39278"/>
    <cellStyle name="_%(SignOnly) 8 3 2 5" xfId="20102"/>
    <cellStyle name="_%(SignOnly) 8 3 3" xfId="6648"/>
    <cellStyle name="_%(SignOnly) 8 3 3 2" xfId="14113"/>
    <cellStyle name="_%(SignOnly) 8 3 3 2 2" xfId="48272"/>
    <cellStyle name="_%(SignOnly) 8 3 3 2 3" xfId="34952"/>
    <cellStyle name="_%(SignOnly) 8 3 3 3" xfId="27499"/>
    <cellStyle name="_%(SignOnly) 8 3 3 4" xfId="40821"/>
    <cellStyle name="_%(SignOnly) 8 3 3 5" xfId="21645"/>
    <cellStyle name="_%(SignOnly) 8 3 4" xfId="11046"/>
    <cellStyle name="_%(SignOnly) 8 3 4 2" xfId="31886"/>
    <cellStyle name="_%(SignOnly) 8 3 4 3" xfId="45206"/>
    <cellStyle name="_%(SignOnly) 8 3 4 4" xfId="18579"/>
    <cellStyle name="_%(SignOnly) 8 3 5" xfId="8262"/>
    <cellStyle name="_%(SignOnly) 8 3 5 2" xfId="42433"/>
    <cellStyle name="_%(SignOnly) 8 3 5 3" xfId="29113"/>
    <cellStyle name="_%(SignOnly) 8 3 6" xfId="24433"/>
    <cellStyle name="_%(SignOnly) 8 3 7" xfId="37755"/>
    <cellStyle name="_%(SignOnly) 8 3 8" xfId="15806"/>
    <cellStyle name="_%(SignOnly) 8 4" xfId="2694"/>
    <cellStyle name="_%(SignOnly) 8 4 2" xfId="10201"/>
    <cellStyle name="_%(SignOnly) 8 4 2 2" xfId="44361"/>
    <cellStyle name="_%(SignOnly) 8 4 2 3" xfId="31041"/>
    <cellStyle name="_%(SignOnly) 8 4 3" xfId="23588"/>
    <cellStyle name="_%(SignOnly) 8 4 4" xfId="36910"/>
    <cellStyle name="_%(SignOnly) 8 4 5" xfId="17734"/>
    <cellStyle name="_%(SignOnly) 8 5" xfId="4253"/>
    <cellStyle name="_%(SignOnly) 8 5 2" xfId="11718"/>
    <cellStyle name="_%(SignOnly) 8 5 2 2" xfId="45877"/>
    <cellStyle name="_%(SignOnly) 8 5 2 3" xfId="32557"/>
    <cellStyle name="_%(SignOnly) 8 5 3" xfId="25104"/>
    <cellStyle name="_%(SignOnly) 8 5 4" xfId="38426"/>
    <cellStyle name="_%(SignOnly) 8 5 5" xfId="19250"/>
    <cellStyle name="_%(SignOnly) 8 6" xfId="5784"/>
    <cellStyle name="_%(SignOnly) 8 6 2" xfId="13249"/>
    <cellStyle name="_%(SignOnly) 8 6 2 2" xfId="47408"/>
    <cellStyle name="_%(SignOnly) 8 6 2 3" xfId="34088"/>
    <cellStyle name="_%(SignOnly) 8 6 3" xfId="26635"/>
    <cellStyle name="_%(SignOnly) 8 6 4" xfId="39957"/>
    <cellStyle name="_%(SignOnly) 8 6 5" xfId="20781"/>
    <cellStyle name="_%(SignOnly) 8 7" xfId="9536"/>
    <cellStyle name="_%(SignOnly) 8 7 2" xfId="30377"/>
    <cellStyle name="_%(SignOnly) 8 7 3" xfId="43697"/>
    <cellStyle name="_%(SignOnly) 8 7 4" xfId="17070"/>
    <cellStyle name="_%(SignOnly) 8 8" xfId="7410"/>
    <cellStyle name="_%(SignOnly) 8 8 2" xfId="41581"/>
    <cellStyle name="_%(SignOnly) 8 8 3" xfId="28261"/>
    <cellStyle name="_%(SignOnly) 8 9" xfId="22924"/>
    <cellStyle name="_%(SignOnly) 9" xfId="2052"/>
    <cellStyle name="_%(SignOnly) 9 10" xfId="36270"/>
    <cellStyle name="_%(SignOnly) 9 11" xfId="14978"/>
    <cellStyle name="_%(SignOnly) 9 2" xfId="2362"/>
    <cellStyle name="_%(SignOnly) 9 2 2" xfId="3900"/>
    <cellStyle name="_%(SignOnly) 9 2 2 2" xfId="11365"/>
    <cellStyle name="_%(SignOnly) 9 2 2 2 2" xfId="45525"/>
    <cellStyle name="_%(SignOnly) 9 2 2 2 3" xfId="32205"/>
    <cellStyle name="_%(SignOnly) 9 2 2 3" xfId="24752"/>
    <cellStyle name="_%(SignOnly) 9 2 2 4" xfId="38074"/>
    <cellStyle name="_%(SignOnly) 9 2 2 5" xfId="18898"/>
    <cellStyle name="_%(SignOnly) 9 2 3" xfId="5424"/>
    <cellStyle name="_%(SignOnly) 9 2 3 2" xfId="12889"/>
    <cellStyle name="_%(SignOnly) 9 2 3 2 2" xfId="47048"/>
    <cellStyle name="_%(SignOnly) 9 2 3 2 3" xfId="33728"/>
    <cellStyle name="_%(SignOnly) 9 2 3 3" xfId="26275"/>
    <cellStyle name="_%(SignOnly) 9 2 3 4" xfId="39597"/>
    <cellStyle name="_%(SignOnly) 9 2 3 5" xfId="20421"/>
    <cellStyle name="_%(SignOnly) 9 2 4" xfId="6967"/>
    <cellStyle name="_%(SignOnly) 9 2 4 2" xfId="14432"/>
    <cellStyle name="_%(SignOnly) 9 2 4 2 2" xfId="48591"/>
    <cellStyle name="_%(SignOnly) 9 2 4 2 3" xfId="35271"/>
    <cellStyle name="_%(SignOnly) 9 2 4 3" xfId="27818"/>
    <cellStyle name="_%(SignOnly) 9 2 4 4" xfId="41140"/>
    <cellStyle name="_%(SignOnly) 9 2 4 5" xfId="21964"/>
    <cellStyle name="_%(SignOnly) 9 2 5" xfId="9869"/>
    <cellStyle name="_%(SignOnly) 9 2 5 2" xfId="30710"/>
    <cellStyle name="_%(SignOnly) 9 2 5 3" xfId="44030"/>
    <cellStyle name="_%(SignOnly) 9 2 5 4" xfId="17403"/>
    <cellStyle name="_%(SignOnly) 9 2 6" xfId="8581"/>
    <cellStyle name="_%(SignOnly) 9 2 6 2" xfId="42752"/>
    <cellStyle name="_%(SignOnly) 9 2 6 3" xfId="29432"/>
    <cellStyle name="_%(SignOnly) 9 2 7" xfId="23257"/>
    <cellStyle name="_%(SignOnly) 9 2 8" xfId="36579"/>
    <cellStyle name="_%(SignOnly) 9 2 9" xfId="16125"/>
    <cellStyle name="_%(SignOnly) 9 3" xfId="3605"/>
    <cellStyle name="_%(SignOnly) 9 3 2" xfId="5129"/>
    <cellStyle name="_%(SignOnly) 9 3 2 2" xfId="12594"/>
    <cellStyle name="_%(SignOnly) 9 3 2 2 2" xfId="46753"/>
    <cellStyle name="_%(SignOnly) 9 3 2 2 3" xfId="33433"/>
    <cellStyle name="_%(SignOnly) 9 3 2 3" xfId="25980"/>
    <cellStyle name="_%(SignOnly) 9 3 2 4" xfId="39302"/>
    <cellStyle name="_%(SignOnly) 9 3 2 5" xfId="20126"/>
    <cellStyle name="_%(SignOnly) 9 3 3" xfId="6672"/>
    <cellStyle name="_%(SignOnly) 9 3 3 2" xfId="14137"/>
    <cellStyle name="_%(SignOnly) 9 3 3 2 2" xfId="48296"/>
    <cellStyle name="_%(SignOnly) 9 3 3 2 3" xfId="34976"/>
    <cellStyle name="_%(SignOnly) 9 3 3 3" xfId="27523"/>
    <cellStyle name="_%(SignOnly) 9 3 3 4" xfId="40845"/>
    <cellStyle name="_%(SignOnly) 9 3 3 5" xfId="21669"/>
    <cellStyle name="_%(SignOnly) 9 3 4" xfId="11070"/>
    <cellStyle name="_%(SignOnly) 9 3 4 2" xfId="31910"/>
    <cellStyle name="_%(SignOnly) 9 3 4 3" xfId="45230"/>
    <cellStyle name="_%(SignOnly) 9 3 4 4" xfId="18603"/>
    <cellStyle name="_%(SignOnly) 9 3 5" xfId="8286"/>
    <cellStyle name="_%(SignOnly) 9 3 5 2" xfId="42457"/>
    <cellStyle name="_%(SignOnly) 9 3 5 3" xfId="29137"/>
    <cellStyle name="_%(SignOnly) 9 3 6" xfId="24457"/>
    <cellStyle name="_%(SignOnly) 9 3 7" xfId="37779"/>
    <cellStyle name="_%(SignOnly) 9 3 8" xfId="15830"/>
    <cellStyle name="_%(SignOnly) 9 4" xfId="2718"/>
    <cellStyle name="_%(SignOnly) 9 4 2" xfId="10225"/>
    <cellStyle name="_%(SignOnly) 9 4 2 2" xfId="44385"/>
    <cellStyle name="_%(SignOnly) 9 4 2 3" xfId="31065"/>
    <cellStyle name="_%(SignOnly) 9 4 3" xfId="23612"/>
    <cellStyle name="_%(SignOnly) 9 4 4" xfId="36934"/>
    <cellStyle name="_%(SignOnly) 9 4 5" xfId="17758"/>
    <cellStyle name="_%(SignOnly) 9 5" xfId="4277"/>
    <cellStyle name="_%(SignOnly) 9 5 2" xfId="11742"/>
    <cellStyle name="_%(SignOnly) 9 5 2 2" xfId="45901"/>
    <cellStyle name="_%(SignOnly) 9 5 2 3" xfId="32581"/>
    <cellStyle name="_%(SignOnly) 9 5 3" xfId="25128"/>
    <cellStyle name="_%(SignOnly) 9 5 4" xfId="38450"/>
    <cellStyle name="_%(SignOnly) 9 5 5" xfId="19274"/>
    <cellStyle name="_%(SignOnly) 9 6" xfId="5808"/>
    <cellStyle name="_%(SignOnly) 9 6 2" xfId="13273"/>
    <cellStyle name="_%(SignOnly) 9 6 2 2" xfId="47432"/>
    <cellStyle name="_%(SignOnly) 9 6 2 3" xfId="34112"/>
    <cellStyle name="_%(SignOnly) 9 6 3" xfId="26659"/>
    <cellStyle name="_%(SignOnly) 9 6 4" xfId="39981"/>
    <cellStyle name="_%(SignOnly) 9 6 5" xfId="20805"/>
    <cellStyle name="_%(SignOnly) 9 7" xfId="9560"/>
    <cellStyle name="_%(SignOnly) 9 7 2" xfId="30401"/>
    <cellStyle name="_%(SignOnly) 9 7 3" xfId="43721"/>
    <cellStyle name="_%(SignOnly) 9 7 4" xfId="17094"/>
    <cellStyle name="_%(SignOnly) 9 8" xfId="7434"/>
    <cellStyle name="_%(SignOnly) 9 8 2" xfId="41605"/>
    <cellStyle name="_%(SignOnly) 9 8 3" xfId="28285"/>
    <cellStyle name="_%(SignOnly) 9 9" xfId="22948"/>
    <cellStyle name="_%(SignSpaceOnly)" xfId="126"/>
    <cellStyle name="_%(SignSpaceOnly) 10" xfId="1826"/>
    <cellStyle name="_%(SignSpaceOnly) 10 10" xfId="36050"/>
    <cellStyle name="_%(SignSpaceOnly) 10 11" xfId="15004"/>
    <cellStyle name="_%(SignSpaceOnly) 10 2" xfId="2388"/>
    <cellStyle name="_%(SignSpaceOnly) 10 2 2" xfId="3926"/>
    <cellStyle name="_%(SignSpaceOnly) 10 2 2 2" xfId="11391"/>
    <cellStyle name="_%(SignSpaceOnly) 10 2 2 2 2" xfId="45551"/>
    <cellStyle name="_%(SignSpaceOnly) 10 2 2 2 3" xfId="32231"/>
    <cellStyle name="_%(SignSpaceOnly) 10 2 2 3" xfId="24778"/>
    <cellStyle name="_%(SignSpaceOnly) 10 2 2 4" xfId="38100"/>
    <cellStyle name="_%(SignSpaceOnly) 10 2 2 5" xfId="18924"/>
    <cellStyle name="_%(SignSpaceOnly) 10 2 3" xfId="5450"/>
    <cellStyle name="_%(SignSpaceOnly) 10 2 3 2" xfId="12915"/>
    <cellStyle name="_%(SignSpaceOnly) 10 2 3 2 2" xfId="47074"/>
    <cellStyle name="_%(SignSpaceOnly) 10 2 3 2 3" xfId="33754"/>
    <cellStyle name="_%(SignSpaceOnly) 10 2 3 3" xfId="26301"/>
    <cellStyle name="_%(SignSpaceOnly) 10 2 3 4" xfId="39623"/>
    <cellStyle name="_%(SignSpaceOnly) 10 2 3 5" xfId="20447"/>
    <cellStyle name="_%(SignSpaceOnly) 10 2 4" xfId="6993"/>
    <cellStyle name="_%(SignSpaceOnly) 10 2 4 2" xfId="14458"/>
    <cellStyle name="_%(SignSpaceOnly) 10 2 4 2 2" xfId="48617"/>
    <cellStyle name="_%(SignSpaceOnly) 10 2 4 2 3" xfId="35297"/>
    <cellStyle name="_%(SignSpaceOnly) 10 2 4 3" xfId="27844"/>
    <cellStyle name="_%(SignSpaceOnly) 10 2 4 4" xfId="41166"/>
    <cellStyle name="_%(SignSpaceOnly) 10 2 4 5" xfId="21990"/>
    <cellStyle name="_%(SignSpaceOnly) 10 2 5" xfId="9895"/>
    <cellStyle name="_%(SignSpaceOnly) 10 2 5 2" xfId="30736"/>
    <cellStyle name="_%(SignSpaceOnly) 10 2 5 3" xfId="44056"/>
    <cellStyle name="_%(SignSpaceOnly) 10 2 5 4" xfId="17429"/>
    <cellStyle name="_%(SignSpaceOnly) 10 2 6" xfId="8607"/>
    <cellStyle name="_%(SignSpaceOnly) 10 2 6 2" xfId="42778"/>
    <cellStyle name="_%(SignSpaceOnly) 10 2 6 3" xfId="29458"/>
    <cellStyle name="_%(SignSpaceOnly) 10 2 7" xfId="23283"/>
    <cellStyle name="_%(SignSpaceOnly) 10 2 8" xfId="36605"/>
    <cellStyle name="_%(SignSpaceOnly) 10 2 9" xfId="16151"/>
    <cellStyle name="_%(SignSpaceOnly) 10 3" xfId="3385"/>
    <cellStyle name="_%(SignSpaceOnly) 10 3 2" xfId="4909"/>
    <cellStyle name="_%(SignSpaceOnly) 10 3 2 2" xfId="12374"/>
    <cellStyle name="_%(SignSpaceOnly) 10 3 2 2 2" xfId="46533"/>
    <cellStyle name="_%(SignSpaceOnly) 10 3 2 2 3" xfId="33213"/>
    <cellStyle name="_%(SignSpaceOnly) 10 3 2 3" xfId="25760"/>
    <cellStyle name="_%(SignSpaceOnly) 10 3 2 4" xfId="39082"/>
    <cellStyle name="_%(SignSpaceOnly) 10 3 2 5" xfId="19906"/>
    <cellStyle name="_%(SignSpaceOnly) 10 3 3" xfId="6452"/>
    <cellStyle name="_%(SignSpaceOnly) 10 3 3 2" xfId="13917"/>
    <cellStyle name="_%(SignSpaceOnly) 10 3 3 2 2" xfId="48076"/>
    <cellStyle name="_%(SignSpaceOnly) 10 3 3 2 3" xfId="34756"/>
    <cellStyle name="_%(SignSpaceOnly) 10 3 3 3" xfId="27303"/>
    <cellStyle name="_%(SignSpaceOnly) 10 3 3 4" xfId="40625"/>
    <cellStyle name="_%(SignSpaceOnly) 10 3 3 5" xfId="21449"/>
    <cellStyle name="_%(SignSpaceOnly) 10 3 4" xfId="10850"/>
    <cellStyle name="_%(SignSpaceOnly) 10 3 4 2" xfId="31690"/>
    <cellStyle name="_%(SignSpaceOnly) 10 3 4 3" xfId="45010"/>
    <cellStyle name="_%(SignSpaceOnly) 10 3 4 4" xfId="18383"/>
    <cellStyle name="_%(SignSpaceOnly) 10 3 5" xfId="8066"/>
    <cellStyle name="_%(SignSpaceOnly) 10 3 5 2" xfId="42237"/>
    <cellStyle name="_%(SignSpaceOnly) 10 3 5 3" xfId="28917"/>
    <cellStyle name="_%(SignSpaceOnly) 10 3 6" xfId="24237"/>
    <cellStyle name="_%(SignSpaceOnly) 10 3 7" xfId="37559"/>
    <cellStyle name="_%(SignSpaceOnly) 10 3 8" xfId="15610"/>
    <cellStyle name="_%(SignSpaceOnly) 10 4" xfId="2744"/>
    <cellStyle name="_%(SignSpaceOnly) 10 4 2" xfId="10251"/>
    <cellStyle name="_%(SignSpaceOnly) 10 4 2 2" xfId="44411"/>
    <cellStyle name="_%(SignSpaceOnly) 10 4 2 3" xfId="31091"/>
    <cellStyle name="_%(SignSpaceOnly) 10 4 3" xfId="23638"/>
    <cellStyle name="_%(SignSpaceOnly) 10 4 4" xfId="36960"/>
    <cellStyle name="_%(SignSpaceOnly) 10 4 5" xfId="17784"/>
    <cellStyle name="_%(SignSpaceOnly) 10 5" xfId="4303"/>
    <cellStyle name="_%(SignSpaceOnly) 10 5 2" xfId="11768"/>
    <cellStyle name="_%(SignSpaceOnly) 10 5 2 2" xfId="45927"/>
    <cellStyle name="_%(SignSpaceOnly) 10 5 2 3" xfId="32607"/>
    <cellStyle name="_%(SignSpaceOnly) 10 5 3" xfId="25154"/>
    <cellStyle name="_%(SignSpaceOnly) 10 5 4" xfId="38476"/>
    <cellStyle name="_%(SignSpaceOnly) 10 5 5" xfId="19300"/>
    <cellStyle name="_%(SignSpaceOnly) 10 6" xfId="5834"/>
    <cellStyle name="_%(SignSpaceOnly) 10 6 2" xfId="13299"/>
    <cellStyle name="_%(SignSpaceOnly) 10 6 2 2" xfId="47458"/>
    <cellStyle name="_%(SignSpaceOnly) 10 6 2 3" xfId="34138"/>
    <cellStyle name="_%(SignSpaceOnly) 10 6 3" xfId="26685"/>
    <cellStyle name="_%(SignSpaceOnly) 10 6 4" xfId="40007"/>
    <cellStyle name="_%(SignSpaceOnly) 10 6 5" xfId="20831"/>
    <cellStyle name="_%(SignSpaceOnly) 10 7" xfId="9340"/>
    <cellStyle name="_%(SignSpaceOnly) 10 7 2" xfId="30181"/>
    <cellStyle name="_%(SignSpaceOnly) 10 7 3" xfId="43501"/>
    <cellStyle name="_%(SignSpaceOnly) 10 7 4" xfId="16874"/>
    <cellStyle name="_%(SignSpaceOnly) 10 8" xfId="7460"/>
    <cellStyle name="_%(SignSpaceOnly) 10 8 2" xfId="41631"/>
    <cellStyle name="_%(SignSpaceOnly) 10 8 3" xfId="28311"/>
    <cellStyle name="_%(SignSpaceOnly) 10 9" xfId="22728"/>
    <cellStyle name="_%(SignSpaceOnly) 11" xfId="2081"/>
    <cellStyle name="_%(SignSpaceOnly) 11 10" xfId="36299"/>
    <cellStyle name="_%(SignSpaceOnly) 11 11" xfId="15029"/>
    <cellStyle name="_%(SignSpaceOnly) 11 2" xfId="2413"/>
    <cellStyle name="_%(SignSpaceOnly) 11 2 2" xfId="3951"/>
    <cellStyle name="_%(SignSpaceOnly) 11 2 2 2" xfId="11416"/>
    <cellStyle name="_%(SignSpaceOnly) 11 2 2 2 2" xfId="45576"/>
    <cellStyle name="_%(SignSpaceOnly) 11 2 2 2 3" xfId="32256"/>
    <cellStyle name="_%(SignSpaceOnly) 11 2 2 3" xfId="24803"/>
    <cellStyle name="_%(SignSpaceOnly) 11 2 2 4" xfId="38125"/>
    <cellStyle name="_%(SignSpaceOnly) 11 2 2 5" xfId="18949"/>
    <cellStyle name="_%(SignSpaceOnly) 11 2 3" xfId="5475"/>
    <cellStyle name="_%(SignSpaceOnly) 11 2 3 2" xfId="12940"/>
    <cellStyle name="_%(SignSpaceOnly) 11 2 3 2 2" xfId="47099"/>
    <cellStyle name="_%(SignSpaceOnly) 11 2 3 2 3" xfId="33779"/>
    <cellStyle name="_%(SignSpaceOnly) 11 2 3 3" xfId="26326"/>
    <cellStyle name="_%(SignSpaceOnly) 11 2 3 4" xfId="39648"/>
    <cellStyle name="_%(SignSpaceOnly) 11 2 3 5" xfId="20472"/>
    <cellStyle name="_%(SignSpaceOnly) 11 2 4" xfId="7018"/>
    <cellStyle name="_%(SignSpaceOnly) 11 2 4 2" xfId="14483"/>
    <cellStyle name="_%(SignSpaceOnly) 11 2 4 2 2" xfId="48642"/>
    <cellStyle name="_%(SignSpaceOnly) 11 2 4 2 3" xfId="35322"/>
    <cellStyle name="_%(SignSpaceOnly) 11 2 4 3" xfId="27869"/>
    <cellStyle name="_%(SignSpaceOnly) 11 2 4 4" xfId="41191"/>
    <cellStyle name="_%(SignSpaceOnly) 11 2 4 5" xfId="22015"/>
    <cellStyle name="_%(SignSpaceOnly) 11 2 5" xfId="9920"/>
    <cellStyle name="_%(SignSpaceOnly) 11 2 5 2" xfId="30761"/>
    <cellStyle name="_%(SignSpaceOnly) 11 2 5 3" xfId="44081"/>
    <cellStyle name="_%(SignSpaceOnly) 11 2 5 4" xfId="17454"/>
    <cellStyle name="_%(SignSpaceOnly) 11 2 6" xfId="8632"/>
    <cellStyle name="_%(SignSpaceOnly) 11 2 6 2" xfId="42803"/>
    <cellStyle name="_%(SignSpaceOnly) 11 2 6 3" xfId="29483"/>
    <cellStyle name="_%(SignSpaceOnly) 11 2 7" xfId="23308"/>
    <cellStyle name="_%(SignSpaceOnly) 11 2 8" xfId="36630"/>
    <cellStyle name="_%(SignSpaceOnly) 11 2 9" xfId="16176"/>
    <cellStyle name="_%(SignSpaceOnly) 11 3" xfId="3634"/>
    <cellStyle name="_%(SignSpaceOnly) 11 3 2" xfId="5158"/>
    <cellStyle name="_%(SignSpaceOnly) 11 3 2 2" xfId="12623"/>
    <cellStyle name="_%(SignSpaceOnly) 11 3 2 2 2" xfId="46782"/>
    <cellStyle name="_%(SignSpaceOnly) 11 3 2 2 3" xfId="33462"/>
    <cellStyle name="_%(SignSpaceOnly) 11 3 2 3" xfId="26009"/>
    <cellStyle name="_%(SignSpaceOnly) 11 3 2 4" xfId="39331"/>
    <cellStyle name="_%(SignSpaceOnly) 11 3 2 5" xfId="20155"/>
    <cellStyle name="_%(SignSpaceOnly) 11 3 3" xfId="6701"/>
    <cellStyle name="_%(SignSpaceOnly) 11 3 3 2" xfId="14166"/>
    <cellStyle name="_%(SignSpaceOnly) 11 3 3 2 2" xfId="48325"/>
    <cellStyle name="_%(SignSpaceOnly) 11 3 3 2 3" xfId="35005"/>
    <cellStyle name="_%(SignSpaceOnly) 11 3 3 3" xfId="27552"/>
    <cellStyle name="_%(SignSpaceOnly) 11 3 3 4" xfId="40874"/>
    <cellStyle name="_%(SignSpaceOnly) 11 3 3 5" xfId="21698"/>
    <cellStyle name="_%(SignSpaceOnly) 11 3 4" xfId="11099"/>
    <cellStyle name="_%(SignSpaceOnly) 11 3 4 2" xfId="31939"/>
    <cellStyle name="_%(SignSpaceOnly) 11 3 4 3" xfId="45259"/>
    <cellStyle name="_%(SignSpaceOnly) 11 3 4 4" xfId="18632"/>
    <cellStyle name="_%(SignSpaceOnly) 11 3 5" xfId="8315"/>
    <cellStyle name="_%(SignSpaceOnly) 11 3 5 2" xfId="42486"/>
    <cellStyle name="_%(SignSpaceOnly) 11 3 5 3" xfId="29166"/>
    <cellStyle name="_%(SignSpaceOnly) 11 3 6" xfId="24486"/>
    <cellStyle name="_%(SignSpaceOnly) 11 3 7" xfId="37808"/>
    <cellStyle name="_%(SignSpaceOnly) 11 3 8" xfId="15859"/>
    <cellStyle name="_%(SignSpaceOnly) 11 4" xfId="2769"/>
    <cellStyle name="_%(SignSpaceOnly) 11 4 2" xfId="10276"/>
    <cellStyle name="_%(SignSpaceOnly) 11 4 2 2" xfId="44436"/>
    <cellStyle name="_%(SignSpaceOnly) 11 4 2 3" xfId="31116"/>
    <cellStyle name="_%(SignSpaceOnly) 11 4 3" xfId="23663"/>
    <cellStyle name="_%(SignSpaceOnly) 11 4 4" xfId="36985"/>
    <cellStyle name="_%(SignSpaceOnly) 11 4 5" xfId="17809"/>
    <cellStyle name="_%(SignSpaceOnly) 11 5" xfId="4328"/>
    <cellStyle name="_%(SignSpaceOnly) 11 5 2" xfId="11793"/>
    <cellStyle name="_%(SignSpaceOnly) 11 5 2 2" xfId="45952"/>
    <cellStyle name="_%(SignSpaceOnly) 11 5 2 3" xfId="32632"/>
    <cellStyle name="_%(SignSpaceOnly) 11 5 3" xfId="25179"/>
    <cellStyle name="_%(SignSpaceOnly) 11 5 4" xfId="38501"/>
    <cellStyle name="_%(SignSpaceOnly) 11 5 5" xfId="19325"/>
    <cellStyle name="_%(SignSpaceOnly) 11 6" xfId="5859"/>
    <cellStyle name="_%(SignSpaceOnly) 11 6 2" xfId="13324"/>
    <cellStyle name="_%(SignSpaceOnly) 11 6 2 2" xfId="47483"/>
    <cellStyle name="_%(SignSpaceOnly) 11 6 2 3" xfId="34163"/>
    <cellStyle name="_%(SignSpaceOnly) 11 6 3" xfId="26710"/>
    <cellStyle name="_%(SignSpaceOnly) 11 6 4" xfId="40032"/>
    <cellStyle name="_%(SignSpaceOnly) 11 6 5" xfId="20856"/>
    <cellStyle name="_%(SignSpaceOnly) 11 7" xfId="9589"/>
    <cellStyle name="_%(SignSpaceOnly) 11 7 2" xfId="30430"/>
    <cellStyle name="_%(SignSpaceOnly) 11 7 3" xfId="43750"/>
    <cellStyle name="_%(SignSpaceOnly) 11 7 4" xfId="17123"/>
    <cellStyle name="_%(SignSpaceOnly) 11 8" xfId="7485"/>
    <cellStyle name="_%(SignSpaceOnly) 11 8 2" xfId="41656"/>
    <cellStyle name="_%(SignSpaceOnly) 11 8 3" xfId="28336"/>
    <cellStyle name="_%(SignSpaceOnly) 11 9" xfId="22977"/>
    <cellStyle name="_%(SignSpaceOnly) 12" xfId="2453"/>
    <cellStyle name="_%(SignSpaceOnly) 12 10" xfId="15069"/>
    <cellStyle name="_%(SignSpaceOnly) 12 2" xfId="3991"/>
    <cellStyle name="_%(SignSpaceOnly) 12 2 2" xfId="5515"/>
    <cellStyle name="_%(SignSpaceOnly) 12 2 2 2" xfId="12980"/>
    <cellStyle name="_%(SignSpaceOnly) 12 2 2 2 2" xfId="47139"/>
    <cellStyle name="_%(SignSpaceOnly) 12 2 2 2 3" xfId="33819"/>
    <cellStyle name="_%(SignSpaceOnly) 12 2 2 3" xfId="26366"/>
    <cellStyle name="_%(SignSpaceOnly) 12 2 2 4" xfId="39688"/>
    <cellStyle name="_%(SignSpaceOnly) 12 2 2 5" xfId="20512"/>
    <cellStyle name="_%(SignSpaceOnly) 12 2 3" xfId="7058"/>
    <cellStyle name="_%(SignSpaceOnly) 12 2 3 2" xfId="14523"/>
    <cellStyle name="_%(SignSpaceOnly) 12 2 3 2 2" xfId="48682"/>
    <cellStyle name="_%(SignSpaceOnly) 12 2 3 2 3" xfId="35362"/>
    <cellStyle name="_%(SignSpaceOnly) 12 2 3 3" xfId="27909"/>
    <cellStyle name="_%(SignSpaceOnly) 12 2 3 4" xfId="41231"/>
    <cellStyle name="_%(SignSpaceOnly) 12 2 3 5" xfId="22055"/>
    <cellStyle name="_%(SignSpaceOnly) 12 2 4" xfId="11456"/>
    <cellStyle name="_%(SignSpaceOnly) 12 2 4 2" xfId="32296"/>
    <cellStyle name="_%(SignSpaceOnly) 12 2 4 3" xfId="45616"/>
    <cellStyle name="_%(SignSpaceOnly) 12 2 4 4" xfId="18989"/>
    <cellStyle name="_%(SignSpaceOnly) 12 2 5" xfId="8672"/>
    <cellStyle name="_%(SignSpaceOnly) 12 2 5 2" xfId="42843"/>
    <cellStyle name="_%(SignSpaceOnly) 12 2 5 3" xfId="29523"/>
    <cellStyle name="_%(SignSpaceOnly) 12 2 6" xfId="24843"/>
    <cellStyle name="_%(SignSpaceOnly) 12 2 7" xfId="38165"/>
    <cellStyle name="_%(SignSpaceOnly) 12 2 8" xfId="16216"/>
    <cellStyle name="_%(SignSpaceOnly) 12 3" xfId="2809"/>
    <cellStyle name="_%(SignSpaceOnly) 12 3 2" xfId="10316"/>
    <cellStyle name="_%(SignSpaceOnly) 12 3 2 2" xfId="44476"/>
    <cellStyle name="_%(SignSpaceOnly) 12 3 2 3" xfId="31156"/>
    <cellStyle name="_%(SignSpaceOnly) 12 3 3" xfId="23703"/>
    <cellStyle name="_%(SignSpaceOnly) 12 3 4" xfId="37025"/>
    <cellStyle name="_%(SignSpaceOnly) 12 3 5" xfId="17849"/>
    <cellStyle name="_%(SignSpaceOnly) 12 4" xfId="4368"/>
    <cellStyle name="_%(SignSpaceOnly) 12 4 2" xfId="11833"/>
    <cellStyle name="_%(SignSpaceOnly) 12 4 2 2" xfId="45992"/>
    <cellStyle name="_%(SignSpaceOnly) 12 4 2 3" xfId="32672"/>
    <cellStyle name="_%(SignSpaceOnly) 12 4 3" xfId="25219"/>
    <cellStyle name="_%(SignSpaceOnly) 12 4 4" xfId="38541"/>
    <cellStyle name="_%(SignSpaceOnly) 12 4 5" xfId="19365"/>
    <cellStyle name="_%(SignSpaceOnly) 12 5" xfId="5899"/>
    <cellStyle name="_%(SignSpaceOnly) 12 5 2" xfId="13364"/>
    <cellStyle name="_%(SignSpaceOnly) 12 5 2 2" xfId="47523"/>
    <cellStyle name="_%(SignSpaceOnly) 12 5 2 3" xfId="34203"/>
    <cellStyle name="_%(SignSpaceOnly) 12 5 3" xfId="26750"/>
    <cellStyle name="_%(SignSpaceOnly) 12 5 4" xfId="40072"/>
    <cellStyle name="_%(SignSpaceOnly) 12 5 5" xfId="20896"/>
    <cellStyle name="_%(SignSpaceOnly) 12 6" xfId="9960"/>
    <cellStyle name="_%(SignSpaceOnly) 12 6 2" xfId="30801"/>
    <cellStyle name="_%(SignSpaceOnly) 12 6 3" xfId="44121"/>
    <cellStyle name="_%(SignSpaceOnly) 12 6 4" xfId="17494"/>
    <cellStyle name="_%(SignSpaceOnly) 12 7" xfId="7525"/>
    <cellStyle name="_%(SignSpaceOnly) 12 7 2" xfId="41696"/>
    <cellStyle name="_%(SignSpaceOnly) 12 7 3" xfId="28376"/>
    <cellStyle name="_%(SignSpaceOnly) 12 8" xfId="23348"/>
    <cellStyle name="_%(SignSpaceOnly) 12 9" xfId="36670"/>
    <cellStyle name="_%(SignSpaceOnly) 13" xfId="2129"/>
    <cellStyle name="_%(SignSpaceOnly) 13 2" xfId="2835"/>
    <cellStyle name="_%(SignSpaceOnly) 13 2 2" xfId="10341"/>
    <cellStyle name="_%(SignSpaceOnly) 13 2 2 2" xfId="44501"/>
    <cellStyle name="_%(SignSpaceOnly) 13 2 2 3" xfId="31181"/>
    <cellStyle name="_%(SignSpaceOnly) 13 2 3" xfId="23728"/>
    <cellStyle name="_%(SignSpaceOnly) 13 2 4" xfId="37050"/>
    <cellStyle name="_%(SignSpaceOnly) 13 2 5" xfId="17874"/>
    <cellStyle name="_%(SignSpaceOnly) 13 3" xfId="4395"/>
    <cellStyle name="_%(SignSpaceOnly) 13 3 2" xfId="11860"/>
    <cellStyle name="_%(SignSpaceOnly) 13 3 2 2" xfId="46019"/>
    <cellStyle name="_%(SignSpaceOnly) 13 3 2 3" xfId="32699"/>
    <cellStyle name="_%(SignSpaceOnly) 13 3 3" xfId="25246"/>
    <cellStyle name="_%(SignSpaceOnly) 13 3 4" xfId="38568"/>
    <cellStyle name="_%(SignSpaceOnly) 13 3 5" xfId="19392"/>
    <cellStyle name="_%(SignSpaceOnly) 13 4" xfId="5938"/>
    <cellStyle name="_%(SignSpaceOnly) 13 4 2" xfId="13403"/>
    <cellStyle name="_%(SignSpaceOnly) 13 4 2 2" xfId="47562"/>
    <cellStyle name="_%(SignSpaceOnly) 13 4 2 3" xfId="34242"/>
    <cellStyle name="_%(SignSpaceOnly) 13 4 3" xfId="26789"/>
    <cellStyle name="_%(SignSpaceOnly) 13 4 4" xfId="40111"/>
    <cellStyle name="_%(SignSpaceOnly) 13 4 5" xfId="20935"/>
    <cellStyle name="_%(SignSpaceOnly) 13 5" xfId="9636"/>
    <cellStyle name="_%(SignSpaceOnly) 13 5 2" xfId="30477"/>
    <cellStyle name="_%(SignSpaceOnly) 13 5 3" xfId="43797"/>
    <cellStyle name="_%(SignSpaceOnly) 13 5 4" xfId="17170"/>
    <cellStyle name="_%(SignSpaceOnly) 13 6" xfId="7552"/>
    <cellStyle name="_%(SignSpaceOnly) 13 6 2" xfId="41723"/>
    <cellStyle name="_%(SignSpaceOnly) 13 6 3" xfId="28403"/>
    <cellStyle name="_%(SignSpaceOnly) 13 7" xfId="23024"/>
    <cellStyle name="_%(SignSpaceOnly) 13 8" xfId="36346"/>
    <cellStyle name="_%(SignSpaceOnly) 13 9" xfId="15096"/>
    <cellStyle name="_%(SignSpaceOnly) 14" xfId="2474"/>
    <cellStyle name="_%(SignSpaceOnly) 14 2" xfId="5551"/>
    <cellStyle name="_%(SignSpaceOnly) 14 2 2" xfId="13016"/>
    <cellStyle name="_%(SignSpaceOnly) 14 2 2 2" xfId="47175"/>
    <cellStyle name="_%(SignSpaceOnly) 14 2 2 3" xfId="33855"/>
    <cellStyle name="_%(SignSpaceOnly) 14 2 3" xfId="26402"/>
    <cellStyle name="_%(SignSpaceOnly) 14 2 4" xfId="39724"/>
    <cellStyle name="_%(SignSpaceOnly) 14 2 5" xfId="20548"/>
    <cellStyle name="_%(SignSpaceOnly) 14 3" xfId="7094"/>
    <cellStyle name="_%(SignSpaceOnly) 14 3 2" xfId="14559"/>
    <cellStyle name="_%(SignSpaceOnly) 14 3 2 2" xfId="48718"/>
    <cellStyle name="_%(SignSpaceOnly) 14 3 2 3" xfId="35398"/>
    <cellStyle name="_%(SignSpaceOnly) 14 3 3" xfId="27945"/>
    <cellStyle name="_%(SignSpaceOnly) 14 3 4" xfId="41267"/>
    <cellStyle name="_%(SignSpaceOnly) 14 3 5" xfId="22091"/>
    <cellStyle name="_%(SignSpaceOnly) 14 4" xfId="9981"/>
    <cellStyle name="_%(SignSpaceOnly) 14 4 2" xfId="30821"/>
    <cellStyle name="_%(SignSpaceOnly) 14 4 3" xfId="44141"/>
    <cellStyle name="_%(SignSpaceOnly) 14 4 4" xfId="17514"/>
    <cellStyle name="_%(SignSpaceOnly) 14 5" xfId="8708"/>
    <cellStyle name="_%(SignSpaceOnly) 14 5 2" xfId="42879"/>
    <cellStyle name="_%(SignSpaceOnly) 14 5 3" xfId="29559"/>
    <cellStyle name="_%(SignSpaceOnly) 14 6" xfId="23368"/>
    <cellStyle name="_%(SignSpaceOnly) 14 7" xfId="36690"/>
    <cellStyle name="_%(SignSpaceOnly) 14 8" xfId="16252"/>
    <cellStyle name="_%(SignSpaceOnly) 15" xfId="4034"/>
    <cellStyle name="_%(SignSpaceOnly) 15 2" xfId="7127"/>
    <cellStyle name="_%(SignSpaceOnly) 15 2 2" xfId="14592"/>
    <cellStyle name="_%(SignSpaceOnly) 15 2 2 2" xfId="48751"/>
    <cellStyle name="_%(SignSpaceOnly) 15 2 2 3" xfId="35431"/>
    <cellStyle name="_%(SignSpaceOnly) 15 2 3" xfId="27978"/>
    <cellStyle name="_%(SignSpaceOnly) 15 2 4" xfId="41300"/>
    <cellStyle name="_%(SignSpaceOnly) 15 2 5" xfId="22124"/>
    <cellStyle name="_%(SignSpaceOnly) 15 3" xfId="11499"/>
    <cellStyle name="_%(SignSpaceOnly) 15 3 2" xfId="32339"/>
    <cellStyle name="_%(SignSpaceOnly) 15 3 3" xfId="45659"/>
    <cellStyle name="_%(SignSpaceOnly) 15 3 4" xfId="19032"/>
    <cellStyle name="_%(SignSpaceOnly) 15 4" xfId="8741"/>
    <cellStyle name="_%(SignSpaceOnly) 15 4 2" xfId="42912"/>
    <cellStyle name="_%(SignSpaceOnly) 15 4 3" xfId="29592"/>
    <cellStyle name="_%(SignSpaceOnly) 15 5" xfId="24886"/>
    <cellStyle name="_%(SignSpaceOnly) 15 6" xfId="38208"/>
    <cellStyle name="_%(SignSpaceOnly) 15 7" xfId="16285"/>
    <cellStyle name="_%(SignSpaceOnly) 16" xfId="5588"/>
    <cellStyle name="_%(SignSpaceOnly) 16 2" xfId="13053"/>
    <cellStyle name="_%(SignSpaceOnly) 16 2 2" xfId="33892"/>
    <cellStyle name="_%(SignSpaceOnly) 16 2 3" xfId="47212"/>
    <cellStyle name="_%(SignSpaceOnly) 16 2 4" xfId="20585"/>
    <cellStyle name="_%(SignSpaceOnly) 16 3" xfId="8773"/>
    <cellStyle name="_%(SignSpaceOnly) 16 3 2" xfId="42944"/>
    <cellStyle name="_%(SignSpaceOnly) 16 3 3" xfId="29624"/>
    <cellStyle name="_%(SignSpaceOnly) 16 4" xfId="26439"/>
    <cellStyle name="_%(SignSpaceOnly) 16 5" xfId="39761"/>
    <cellStyle name="_%(SignSpaceOnly) 16 6" xfId="16317"/>
    <cellStyle name="_%(SignSpaceOnly) 17" xfId="7154"/>
    <cellStyle name="_%(SignSpaceOnly) 17 2" xfId="14619"/>
    <cellStyle name="_%(SignSpaceOnly) 17 2 2" xfId="35458"/>
    <cellStyle name="_%(SignSpaceOnly) 17 2 3" xfId="48778"/>
    <cellStyle name="_%(SignSpaceOnly) 17 2 4" xfId="22151"/>
    <cellStyle name="_%(SignSpaceOnly) 17 3" xfId="8795"/>
    <cellStyle name="_%(SignSpaceOnly) 17 3 2" xfId="42966"/>
    <cellStyle name="_%(SignSpaceOnly) 17 3 3" xfId="29646"/>
    <cellStyle name="_%(SignSpaceOnly) 17 4" xfId="28005"/>
    <cellStyle name="_%(SignSpaceOnly) 17 5" xfId="41327"/>
    <cellStyle name="_%(SignSpaceOnly) 17 6" xfId="16339"/>
    <cellStyle name="_%(SignSpaceOnly) 18" xfId="8857"/>
    <cellStyle name="_%(SignSpaceOnly) 18 2" xfId="29698"/>
    <cellStyle name="_%(SignSpaceOnly) 18 3" xfId="43018"/>
    <cellStyle name="_%(SignSpaceOnly) 18 4" xfId="16391"/>
    <cellStyle name="_%(SignSpaceOnly) 19" xfId="7212"/>
    <cellStyle name="_%(SignSpaceOnly) 19 2" xfId="41385"/>
    <cellStyle name="_%(SignSpaceOnly) 19 3" xfId="28063"/>
    <cellStyle name="_%(SignSpaceOnly) 2" xfId="492"/>
    <cellStyle name="_%(SignSpaceOnly) 2 10" xfId="5604"/>
    <cellStyle name="_%(SignSpaceOnly) 2 10 2" xfId="13069"/>
    <cellStyle name="_%(SignSpaceOnly) 2 10 2 2" xfId="47228"/>
    <cellStyle name="_%(SignSpaceOnly) 2 10 2 3" xfId="33908"/>
    <cellStyle name="_%(SignSpaceOnly) 2 10 3" xfId="26455"/>
    <cellStyle name="_%(SignSpaceOnly) 2 10 4" xfId="39777"/>
    <cellStyle name="_%(SignSpaceOnly) 2 10 5" xfId="20601"/>
    <cellStyle name="_%(SignSpaceOnly) 2 11" xfId="8873"/>
    <cellStyle name="_%(SignSpaceOnly) 2 11 2" xfId="29714"/>
    <cellStyle name="_%(SignSpaceOnly) 2 11 3" xfId="43034"/>
    <cellStyle name="_%(SignSpaceOnly) 2 11 4" xfId="16407"/>
    <cellStyle name="_%(SignSpaceOnly) 2 12" xfId="7228"/>
    <cellStyle name="_%(SignSpaceOnly) 2 12 2" xfId="41401"/>
    <cellStyle name="_%(SignSpaceOnly) 2 12 3" xfId="28079"/>
    <cellStyle name="_%(SignSpaceOnly) 2 13" xfId="22259"/>
    <cellStyle name="_%(SignSpaceOnly) 2 14" xfId="35583"/>
    <cellStyle name="_%(SignSpaceOnly) 2 15" xfId="14774"/>
    <cellStyle name="_%(SignSpaceOnly) 2 2" xfId="968"/>
    <cellStyle name="_%(SignSpaceOnly) 2 2 10" xfId="7316"/>
    <cellStyle name="_%(SignSpaceOnly) 2 2 10 2" xfId="41487"/>
    <cellStyle name="_%(SignSpaceOnly) 2 2 10 3" xfId="28167"/>
    <cellStyle name="_%(SignSpaceOnly) 2 2 11" xfId="22390"/>
    <cellStyle name="_%(SignSpaceOnly) 2 2 12" xfId="35713"/>
    <cellStyle name="_%(SignSpaceOnly) 2 2 13" xfId="14860"/>
    <cellStyle name="_%(SignSpaceOnly) 2 2 2" xfId="1559"/>
    <cellStyle name="_%(SignSpaceOnly) 2 2 2 2" xfId="3256"/>
    <cellStyle name="_%(SignSpaceOnly) 2 2 2 2 2" xfId="10721"/>
    <cellStyle name="_%(SignSpaceOnly) 2 2 2 2 2 2" xfId="44881"/>
    <cellStyle name="_%(SignSpaceOnly) 2 2 2 2 2 3" xfId="31561"/>
    <cellStyle name="_%(SignSpaceOnly) 2 2 2 2 3" xfId="24108"/>
    <cellStyle name="_%(SignSpaceOnly) 2 2 2 2 4" xfId="37430"/>
    <cellStyle name="_%(SignSpaceOnly) 2 2 2 2 5" xfId="18254"/>
    <cellStyle name="_%(SignSpaceOnly) 2 2 2 3" xfId="4780"/>
    <cellStyle name="_%(SignSpaceOnly) 2 2 2 3 2" xfId="12245"/>
    <cellStyle name="_%(SignSpaceOnly) 2 2 2 3 2 2" xfId="46404"/>
    <cellStyle name="_%(SignSpaceOnly) 2 2 2 3 2 3" xfId="33084"/>
    <cellStyle name="_%(SignSpaceOnly) 2 2 2 3 3" xfId="25631"/>
    <cellStyle name="_%(SignSpaceOnly) 2 2 2 3 4" xfId="38953"/>
    <cellStyle name="_%(SignSpaceOnly) 2 2 2 3 5" xfId="19777"/>
    <cellStyle name="_%(SignSpaceOnly) 2 2 2 4" xfId="6323"/>
    <cellStyle name="_%(SignSpaceOnly) 2 2 2 4 2" xfId="13788"/>
    <cellStyle name="_%(SignSpaceOnly) 2 2 2 4 2 2" xfId="47947"/>
    <cellStyle name="_%(SignSpaceOnly) 2 2 2 4 2 3" xfId="34627"/>
    <cellStyle name="_%(SignSpaceOnly) 2 2 2 4 3" xfId="27174"/>
    <cellStyle name="_%(SignSpaceOnly) 2 2 2 4 4" xfId="40496"/>
    <cellStyle name="_%(SignSpaceOnly) 2 2 2 4 5" xfId="21320"/>
    <cellStyle name="_%(SignSpaceOnly) 2 2 2 5" xfId="9211"/>
    <cellStyle name="_%(SignSpaceOnly) 2 2 2 5 2" xfId="30052"/>
    <cellStyle name="_%(SignSpaceOnly) 2 2 2 5 3" xfId="43372"/>
    <cellStyle name="_%(SignSpaceOnly) 2 2 2 5 4" xfId="16745"/>
    <cellStyle name="_%(SignSpaceOnly) 2 2 2 6" xfId="7937"/>
    <cellStyle name="_%(SignSpaceOnly) 2 2 2 6 2" xfId="42108"/>
    <cellStyle name="_%(SignSpaceOnly) 2 2 2 6 3" xfId="28788"/>
    <cellStyle name="_%(SignSpaceOnly) 2 2 2 7" xfId="22599"/>
    <cellStyle name="_%(SignSpaceOnly) 2 2 2 8" xfId="35921"/>
    <cellStyle name="_%(SignSpaceOnly) 2 2 2 9" xfId="15481"/>
    <cellStyle name="_%(SignSpaceOnly) 2 2 3" xfId="1930"/>
    <cellStyle name="_%(SignSpaceOnly) 2 2 3 2" xfId="3487"/>
    <cellStyle name="_%(SignSpaceOnly) 2 2 3 2 2" xfId="10952"/>
    <cellStyle name="_%(SignSpaceOnly) 2 2 3 2 2 2" xfId="45112"/>
    <cellStyle name="_%(SignSpaceOnly) 2 2 3 2 2 3" xfId="31792"/>
    <cellStyle name="_%(SignSpaceOnly) 2 2 3 2 3" xfId="24339"/>
    <cellStyle name="_%(SignSpaceOnly) 2 2 3 2 4" xfId="37661"/>
    <cellStyle name="_%(SignSpaceOnly) 2 2 3 2 5" xfId="18485"/>
    <cellStyle name="_%(SignSpaceOnly) 2 2 3 3" xfId="5011"/>
    <cellStyle name="_%(SignSpaceOnly) 2 2 3 3 2" xfId="12476"/>
    <cellStyle name="_%(SignSpaceOnly) 2 2 3 3 2 2" xfId="46635"/>
    <cellStyle name="_%(SignSpaceOnly) 2 2 3 3 2 3" xfId="33315"/>
    <cellStyle name="_%(SignSpaceOnly) 2 2 3 3 3" xfId="25862"/>
    <cellStyle name="_%(SignSpaceOnly) 2 2 3 3 4" xfId="39184"/>
    <cellStyle name="_%(SignSpaceOnly) 2 2 3 3 5" xfId="20008"/>
    <cellStyle name="_%(SignSpaceOnly) 2 2 3 4" xfId="6554"/>
    <cellStyle name="_%(SignSpaceOnly) 2 2 3 4 2" xfId="14019"/>
    <cellStyle name="_%(SignSpaceOnly) 2 2 3 4 2 2" xfId="48178"/>
    <cellStyle name="_%(SignSpaceOnly) 2 2 3 4 2 3" xfId="34858"/>
    <cellStyle name="_%(SignSpaceOnly) 2 2 3 4 3" xfId="27405"/>
    <cellStyle name="_%(SignSpaceOnly) 2 2 3 4 4" xfId="40727"/>
    <cellStyle name="_%(SignSpaceOnly) 2 2 3 4 5" xfId="21551"/>
    <cellStyle name="_%(SignSpaceOnly) 2 2 3 5" xfId="9442"/>
    <cellStyle name="_%(SignSpaceOnly) 2 2 3 5 2" xfId="30283"/>
    <cellStyle name="_%(SignSpaceOnly) 2 2 3 5 3" xfId="43603"/>
    <cellStyle name="_%(SignSpaceOnly) 2 2 3 5 4" xfId="16976"/>
    <cellStyle name="_%(SignSpaceOnly) 2 2 3 6" xfId="8168"/>
    <cellStyle name="_%(SignSpaceOnly) 2 2 3 6 2" xfId="42339"/>
    <cellStyle name="_%(SignSpaceOnly) 2 2 3 6 3" xfId="29019"/>
    <cellStyle name="_%(SignSpaceOnly) 2 2 3 7" xfId="22830"/>
    <cellStyle name="_%(SignSpaceOnly) 2 2 3 8" xfId="36152"/>
    <cellStyle name="_%(SignSpaceOnly) 2 2 3 9" xfId="15712"/>
    <cellStyle name="_%(SignSpaceOnly) 2 2 4" xfId="2244"/>
    <cellStyle name="_%(SignSpaceOnly) 2 2 4 2" xfId="3782"/>
    <cellStyle name="_%(SignSpaceOnly) 2 2 4 2 2" xfId="11247"/>
    <cellStyle name="_%(SignSpaceOnly) 2 2 4 2 2 2" xfId="45407"/>
    <cellStyle name="_%(SignSpaceOnly) 2 2 4 2 2 3" xfId="32087"/>
    <cellStyle name="_%(SignSpaceOnly) 2 2 4 2 3" xfId="24634"/>
    <cellStyle name="_%(SignSpaceOnly) 2 2 4 2 4" xfId="37956"/>
    <cellStyle name="_%(SignSpaceOnly) 2 2 4 2 5" xfId="18780"/>
    <cellStyle name="_%(SignSpaceOnly) 2 2 4 3" xfId="5306"/>
    <cellStyle name="_%(SignSpaceOnly) 2 2 4 3 2" xfId="12771"/>
    <cellStyle name="_%(SignSpaceOnly) 2 2 4 3 2 2" xfId="46930"/>
    <cellStyle name="_%(SignSpaceOnly) 2 2 4 3 2 3" xfId="33610"/>
    <cellStyle name="_%(SignSpaceOnly) 2 2 4 3 3" xfId="26157"/>
    <cellStyle name="_%(SignSpaceOnly) 2 2 4 3 4" xfId="39479"/>
    <cellStyle name="_%(SignSpaceOnly) 2 2 4 3 5" xfId="20303"/>
    <cellStyle name="_%(SignSpaceOnly) 2 2 4 4" xfId="6849"/>
    <cellStyle name="_%(SignSpaceOnly) 2 2 4 4 2" xfId="14314"/>
    <cellStyle name="_%(SignSpaceOnly) 2 2 4 4 2 2" xfId="48473"/>
    <cellStyle name="_%(SignSpaceOnly) 2 2 4 4 2 3" xfId="35153"/>
    <cellStyle name="_%(SignSpaceOnly) 2 2 4 4 3" xfId="27700"/>
    <cellStyle name="_%(SignSpaceOnly) 2 2 4 4 4" xfId="41022"/>
    <cellStyle name="_%(SignSpaceOnly) 2 2 4 4 5" xfId="21846"/>
    <cellStyle name="_%(SignSpaceOnly) 2 2 4 5" xfId="9751"/>
    <cellStyle name="_%(SignSpaceOnly) 2 2 4 5 2" xfId="30592"/>
    <cellStyle name="_%(SignSpaceOnly) 2 2 4 5 3" xfId="43912"/>
    <cellStyle name="_%(SignSpaceOnly) 2 2 4 5 4" xfId="17285"/>
    <cellStyle name="_%(SignSpaceOnly) 2 2 4 6" xfId="8463"/>
    <cellStyle name="_%(SignSpaceOnly) 2 2 4 6 2" xfId="42634"/>
    <cellStyle name="_%(SignSpaceOnly) 2 2 4 6 3" xfId="29314"/>
    <cellStyle name="_%(SignSpaceOnly) 2 2 4 7" xfId="23139"/>
    <cellStyle name="_%(SignSpaceOnly) 2 2 4 8" xfId="36461"/>
    <cellStyle name="_%(SignSpaceOnly) 2 2 4 9" xfId="16007"/>
    <cellStyle name="_%(SignSpaceOnly) 2 2 5" xfId="3040"/>
    <cellStyle name="_%(SignSpaceOnly) 2 2 5 2" xfId="4572"/>
    <cellStyle name="_%(SignSpaceOnly) 2 2 5 2 2" xfId="12037"/>
    <cellStyle name="_%(SignSpaceOnly) 2 2 5 2 2 2" xfId="46196"/>
    <cellStyle name="_%(SignSpaceOnly) 2 2 5 2 2 3" xfId="32876"/>
    <cellStyle name="_%(SignSpaceOnly) 2 2 5 2 3" xfId="25423"/>
    <cellStyle name="_%(SignSpaceOnly) 2 2 5 2 4" xfId="38745"/>
    <cellStyle name="_%(SignSpaceOnly) 2 2 5 2 5" xfId="19569"/>
    <cellStyle name="_%(SignSpaceOnly) 2 2 5 3" xfId="6115"/>
    <cellStyle name="_%(SignSpaceOnly) 2 2 5 3 2" xfId="13580"/>
    <cellStyle name="_%(SignSpaceOnly) 2 2 5 3 2 2" xfId="47739"/>
    <cellStyle name="_%(SignSpaceOnly) 2 2 5 3 2 3" xfId="34419"/>
    <cellStyle name="_%(SignSpaceOnly) 2 2 5 3 3" xfId="26966"/>
    <cellStyle name="_%(SignSpaceOnly) 2 2 5 3 4" xfId="40288"/>
    <cellStyle name="_%(SignSpaceOnly) 2 2 5 3 5" xfId="21112"/>
    <cellStyle name="_%(SignSpaceOnly) 2 2 5 4" xfId="10513"/>
    <cellStyle name="_%(SignSpaceOnly) 2 2 5 4 2" xfId="31353"/>
    <cellStyle name="_%(SignSpaceOnly) 2 2 5 4 3" xfId="44673"/>
    <cellStyle name="_%(SignSpaceOnly) 2 2 5 4 4" xfId="18046"/>
    <cellStyle name="_%(SignSpaceOnly) 2 2 5 5" xfId="7729"/>
    <cellStyle name="_%(SignSpaceOnly) 2 2 5 5 2" xfId="41900"/>
    <cellStyle name="_%(SignSpaceOnly) 2 2 5 5 3" xfId="28580"/>
    <cellStyle name="_%(SignSpaceOnly) 2 2 5 6" xfId="23900"/>
    <cellStyle name="_%(SignSpaceOnly) 2 2 5 7" xfId="37222"/>
    <cellStyle name="_%(SignSpaceOnly) 2 2 5 8" xfId="15273"/>
    <cellStyle name="_%(SignSpaceOnly) 2 2 6" xfId="2600"/>
    <cellStyle name="_%(SignSpaceOnly) 2 2 6 2" xfId="10107"/>
    <cellStyle name="_%(SignSpaceOnly) 2 2 6 2 2" xfId="44267"/>
    <cellStyle name="_%(SignSpaceOnly) 2 2 6 2 3" xfId="30947"/>
    <cellStyle name="_%(SignSpaceOnly) 2 2 6 3" xfId="23494"/>
    <cellStyle name="_%(SignSpaceOnly) 2 2 6 4" xfId="36816"/>
    <cellStyle name="_%(SignSpaceOnly) 2 2 6 5" xfId="17640"/>
    <cellStyle name="_%(SignSpaceOnly) 2 2 7" xfId="4159"/>
    <cellStyle name="_%(SignSpaceOnly) 2 2 7 2" xfId="11624"/>
    <cellStyle name="_%(SignSpaceOnly) 2 2 7 2 2" xfId="45783"/>
    <cellStyle name="_%(SignSpaceOnly) 2 2 7 2 3" xfId="32463"/>
    <cellStyle name="_%(SignSpaceOnly) 2 2 7 3" xfId="25010"/>
    <cellStyle name="_%(SignSpaceOnly) 2 2 7 4" xfId="38332"/>
    <cellStyle name="_%(SignSpaceOnly) 2 2 7 5" xfId="19156"/>
    <cellStyle name="_%(SignSpaceOnly) 2 2 8" xfId="5690"/>
    <cellStyle name="_%(SignSpaceOnly) 2 2 8 2" xfId="13155"/>
    <cellStyle name="_%(SignSpaceOnly) 2 2 8 2 2" xfId="47314"/>
    <cellStyle name="_%(SignSpaceOnly) 2 2 8 2 3" xfId="33994"/>
    <cellStyle name="_%(SignSpaceOnly) 2 2 8 3" xfId="26541"/>
    <cellStyle name="_%(SignSpaceOnly) 2 2 8 4" xfId="39863"/>
    <cellStyle name="_%(SignSpaceOnly) 2 2 8 5" xfId="20687"/>
    <cellStyle name="_%(SignSpaceOnly) 2 2 9" xfId="9003"/>
    <cellStyle name="_%(SignSpaceOnly) 2 2 9 2" xfId="29844"/>
    <cellStyle name="_%(SignSpaceOnly) 2 2 9 3" xfId="43164"/>
    <cellStyle name="_%(SignSpaceOnly) 2 2 9 4" xfId="16537"/>
    <cellStyle name="_%(SignSpaceOnly) 2 3" xfId="1224"/>
    <cellStyle name="_%(SignSpaceOnly) 2 3 2" xfId="3109"/>
    <cellStyle name="_%(SignSpaceOnly) 2 3 2 2" xfId="10582"/>
    <cellStyle name="_%(SignSpaceOnly) 2 3 2 2 2" xfId="44742"/>
    <cellStyle name="_%(SignSpaceOnly) 2 3 2 2 3" xfId="31422"/>
    <cellStyle name="_%(SignSpaceOnly) 2 3 2 3" xfId="23969"/>
    <cellStyle name="_%(SignSpaceOnly) 2 3 2 4" xfId="37291"/>
    <cellStyle name="_%(SignSpaceOnly) 2 3 2 5" xfId="18115"/>
    <cellStyle name="_%(SignSpaceOnly) 2 3 3" xfId="4641"/>
    <cellStyle name="_%(SignSpaceOnly) 2 3 3 2" xfId="12106"/>
    <cellStyle name="_%(SignSpaceOnly) 2 3 3 2 2" xfId="46265"/>
    <cellStyle name="_%(SignSpaceOnly) 2 3 3 2 3" xfId="32945"/>
    <cellStyle name="_%(SignSpaceOnly) 2 3 3 3" xfId="25492"/>
    <cellStyle name="_%(SignSpaceOnly) 2 3 3 4" xfId="38814"/>
    <cellStyle name="_%(SignSpaceOnly) 2 3 3 5" xfId="19638"/>
    <cellStyle name="_%(SignSpaceOnly) 2 3 4" xfId="6184"/>
    <cellStyle name="_%(SignSpaceOnly) 2 3 4 2" xfId="13649"/>
    <cellStyle name="_%(SignSpaceOnly) 2 3 4 2 2" xfId="47808"/>
    <cellStyle name="_%(SignSpaceOnly) 2 3 4 2 3" xfId="34488"/>
    <cellStyle name="_%(SignSpaceOnly) 2 3 4 3" xfId="27035"/>
    <cellStyle name="_%(SignSpaceOnly) 2 3 4 4" xfId="40357"/>
    <cellStyle name="_%(SignSpaceOnly) 2 3 4 5" xfId="21181"/>
    <cellStyle name="_%(SignSpaceOnly) 2 3 5" xfId="9072"/>
    <cellStyle name="_%(SignSpaceOnly) 2 3 5 2" xfId="29913"/>
    <cellStyle name="_%(SignSpaceOnly) 2 3 5 3" xfId="43233"/>
    <cellStyle name="_%(SignSpaceOnly) 2 3 5 4" xfId="16606"/>
    <cellStyle name="_%(SignSpaceOnly) 2 3 6" xfId="7798"/>
    <cellStyle name="_%(SignSpaceOnly) 2 3 6 2" xfId="41969"/>
    <cellStyle name="_%(SignSpaceOnly) 2 3 6 3" xfId="28649"/>
    <cellStyle name="_%(SignSpaceOnly) 2 3 7" xfId="22459"/>
    <cellStyle name="_%(SignSpaceOnly) 2 3 8" xfId="35782"/>
    <cellStyle name="_%(SignSpaceOnly) 2 3 9" xfId="15342"/>
    <cellStyle name="_%(SignSpaceOnly) 2 4" xfId="1279"/>
    <cellStyle name="_%(SignSpaceOnly) 2 4 2" xfId="3162"/>
    <cellStyle name="_%(SignSpaceOnly) 2 4 2 2" xfId="10631"/>
    <cellStyle name="_%(SignSpaceOnly) 2 4 2 2 2" xfId="44791"/>
    <cellStyle name="_%(SignSpaceOnly) 2 4 2 2 3" xfId="31471"/>
    <cellStyle name="_%(SignSpaceOnly) 2 4 2 3" xfId="24018"/>
    <cellStyle name="_%(SignSpaceOnly) 2 4 2 4" xfId="37340"/>
    <cellStyle name="_%(SignSpaceOnly) 2 4 2 5" xfId="18164"/>
    <cellStyle name="_%(SignSpaceOnly) 2 4 3" xfId="4690"/>
    <cellStyle name="_%(SignSpaceOnly) 2 4 3 2" xfId="12155"/>
    <cellStyle name="_%(SignSpaceOnly) 2 4 3 2 2" xfId="46314"/>
    <cellStyle name="_%(SignSpaceOnly) 2 4 3 2 3" xfId="32994"/>
    <cellStyle name="_%(SignSpaceOnly) 2 4 3 3" xfId="25541"/>
    <cellStyle name="_%(SignSpaceOnly) 2 4 3 4" xfId="38863"/>
    <cellStyle name="_%(SignSpaceOnly) 2 4 3 5" xfId="19687"/>
    <cellStyle name="_%(SignSpaceOnly) 2 4 4" xfId="6233"/>
    <cellStyle name="_%(SignSpaceOnly) 2 4 4 2" xfId="13698"/>
    <cellStyle name="_%(SignSpaceOnly) 2 4 4 2 2" xfId="47857"/>
    <cellStyle name="_%(SignSpaceOnly) 2 4 4 2 3" xfId="34537"/>
    <cellStyle name="_%(SignSpaceOnly) 2 4 4 3" xfId="27084"/>
    <cellStyle name="_%(SignSpaceOnly) 2 4 4 4" xfId="40406"/>
    <cellStyle name="_%(SignSpaceOnly) 2 4 4 5" xfId="21230"/>
    <cellStyle name="_%(SignSpaceOnly) 2 4 5" xfId="9121"/>
    <cellStyle name="_%(SignSpaceOnly) 2 4 5 2" xfId="29962"/>
    <cellStyle name="_%(SignSpaceOnly) 2 4 5 3" xfId="43282"/>
    <cellStyle name="_%(SignSpaceOnly) 2 4 5 4" xfId="16655"/>
    <cellStyle name="_%(SignSpaceOnly) 2 4 6" xfId="7847"/>
    <cellStyle name="_%(SignSpaceOnly) 2 4 6 2" xfId="42018"/>
    <cellStyle name="_%(SignSpaceOnly) 2 4 6 3" xfId="28698"/>
    <cellStyle name="_%(SignSpaceOnly) 2 4 7" xfId="22508"/>
    <cellStyle name="_%(SignSpaceOnly) 2 4 8" xfId="35831"/>
    <cellStyle name="_%(SignSpaceOnly) 2 4 9" xfId="15391"/>
    <cellStyle name="_%(SignSpaceOnly) 2 5" xfId="1842"/>
    <cellStyle name="_%(SignSpaceOnly) 2 5 2" xfId="3401"/>
    <cellStyle name="_%(SignSpaceOnly) 2 5 2 2" xfId="10866"/>
    <cellStyle name="_%(SignSpaceOnly) 2 5 2 2 2" xfId="45026"/>
    <cellStyle name="_%(SignSpaceOnly) 2 5 2 2 3" xfId="31706"/>
    <cellStyle name="_%(SignSpaceOnly) 2 5 2 3" xfId="24253"/>
    <cellStyle name="_%(SignSpaceOnly) 2 5 2 4" xfId="37575"/>
    <cellStyle name="_%(SignSpaceOnly) 2 5 2 5" xfId="18399"/>
    <cellStyle name="_%(SignSpaceOnly) 2 5 3" xfId="4925"/>
    <cellStyle name="_%(SignSpaceOnly) 2 5 3 2" xfId="12390"/>
    <cellStyle name="_%(SignSpaceOnly) 2 5 3 2 2" xfId="46549"/>
    <cellStyle name="_%(SignSpaceOnly) 2 5 3 2 3" xfId="33229"/>
    <cellStyle name="_%(SignSpaceOnly) 2 5 3 3" xfId="25776"/>
    <cellStyle name="_%(SignSpaceOnly) 2 5 3 4" xfId="39098"/>
    <cellStyle name="_%(SignSpaceOnly) 2 5 3 5" xfId="19922"/>
    <cellStyle name="_%(SignSpaceOnly) 2 5 4" xfId="6468"/>
    <cellStyle name="_%(SignSpaceOnly) 2 5 4 2" xfId="13933"/>
    <cellStyle name="_%(SignSpaceOnly) 2 5 4 2 2" xfId="48092"/>
    <cellStyle name="_%(SignSpaceOnly) 2 5 4 2 3" xfId="34772"/>
    <cellStyle name="_%(SignSpaceOnly) 2 5 4 3" xfId="27319"/>
    <cellStyle name="_%(SignSpaceOnly) 2 5 4 4" xfId="40641"/>
    <cellStyle name="_%(SignSpaceOnly) 2 5 4 5" xfId="21465"/>
    <cellStyle name="_%(SignSpaceOnly) 2 5 5" xfId="9356"/>
    <cellStyle name="_%(SignSpaceOnly) 2 5 5 2" xfId="30197"/>
    <cellStyle name="_%(SignSpaceOnly) 2 5 5 3" xfId="43517"/>
    <cellStyle name="_%(SignSpaceOnly) 2 5 5 4" xfId="16890"/>
    <cellStyle name="_%(SignSpaceOnly) 2 5 6" xfId="8082"/>
    <cellStyle name="_%(SignSpaceOnly) 2 5 6 2" xfId="42253"/>
    <cellStyle name="_%(SignSpaceOnly) 2 5 6 3" xfId="28933"/>
    <cellStyle name="_%(SignSpaceOnly) 2 5 7" xfId="22744"/>
    <cellStyle name="_%(SignSpaceOnly) 2 5 8" xfId="36066"/>
    <cellStyle name="_%(SignSpaceOnly) 2 5 9" xfId="15626"/>
    <cellStyle name="_%(SignSpaceOnly) 2 6" xfId="2158"/>
    <cellStyle name="_%(SignSpaceOnly) 2 6 2" xfId="3701"/>
    <cellStyle name="_%(SignSpaceOnly) 2 6 2 2" xfId="11166"/>
    <cellStyle name="_%(SignSpaceOnly) 2 6 2 2 2" xfId="45326"/>
    <cellStyle name="_%(SignSpaceOnly) 2 6 2 2 3" xfId="32006"/>
    <cellStyle name="_%(SignSpaceOnly) 2 6 2 3" xfId="24553"/>
    <cellStyle name="_%(SignSpaceOnly) 2 6 2 4" xfId="37875"/>
    <cellStyle name="_%(SignSpaceOnly) 2 6 2 5" xfId="18699"/>
    <cellStyle name="_%(SignSpaceOnly) 2 6 3" xfId="5225"/>
    <cellStyle name="_%(SignSpaceOnly) 2 6 3 2" xfId="12690"/>
    <cellStyle name="_%(SignSpaceOnly) 2 6 3 2 2" xfId="46849"/>
    <cellStyle name="_%(SignSpaceOnly) 2 6 3 2 3" xfId="33529"/>
    <cellStyle name="_%(SignSpaceOnly) 2 6 3 3" xfId="26076"/>
    <cellStyle name="_%(SignSpaceOnly) 2 6 3 4" xfId="39398"/>
    <cellStyle name="_%(SignSpaceOnly) 2 6 3 5" xfId="20222"/>
    <cellStyle name="_%(SignSpaceOnly) 2 6 4" xfId="6768"/>
    <cellStyle name="_%(SignSpaceOnly) 2 6 4 2" xfId="14233"/>
    <cellStyle name="_%(SignSpaceOnly) 2 6 4 2 2" xfId="48392"/>
    <cellStyle name="_%(SignSpaceOnly) 2 6 4 2 3" xfId="35072"/>
    <cellStyle name="_%(SignSpaceOnly) 2 6 4 3" xfId="27619"/>
    <cellStyle name="_%(SignSpaceOnly) 2 6 4 4" xfId="40941"/>
    <cellStyle name="_%(SignSpaceOnly) 2 6 4 5" xfId="21765"/>
    <cellStyle name="_%(SignSpaceOnly) 2 6 5" xfId="9665"/>
    <cellStyle name="_%(SignSpaceOnly) 2 6 5 2" xfId="30506"/>
    <cellStyle name="_%(SignSpaceOnly) 2 6 5 3" xfId="43826"/>
    <cellStyle name="_%(SignSpaceOnly) 2 6 5 4" xfId="17199"/>
    <cellStyle name="_%(SignSpaceOnly) 2 6 6" xfId="8382"/>
    <cellStyle name="_%(SignSpaceOnly) 2 6 6 2" xfId="42553"/>
    <cellStyle name="_%(SignSpaceOnly) 2 6 6 3" xfId="29233"/>
    <cellStyle name="_%(SignSpaceOnly) 2 6 7" xfId="23053"/>
    <cellStyle name="_%(SignSpaceOnly) 2 6 8" xfId="36375"/>
    <cellStyle name="_%(SignSpaceOnly) 2 6 9" xfId="15926"/>
    <cellStyle name="_%(SignSpaceOnly) 2 7" xfId="2887"/>
    <cellStyle name="_%(SignSpaceOnly) 2 7 2" xfId="4447"/>
    <cellStyle name="_%(SignSpaceOnly) 2 7 2 2" xfId="11912"/>
    <cellStyle name="_%(SignSpaceOnly) 2 7 2 2 2" xfId="46071"/>
    <cellStyle name="_%(SignSpaceOnly) 2 7 2 2 3" xfId="32751"/>
    <cellStyle name="_%(SignSpaceOnly) 2 7 2 3" xfId="25298"/>
    <cellStyle name="_%(SignSpaceOnly) 2 7 2 4" xfId="38620"/>
    <cellStyle name="_%(SignSpaceOnly) 2 7 2 5" xfId="19444"/>
    <cellStyle name="_%(SignSpaceOnly) 2 7 3" xfId="5990"/>
    <cellStyle name="_%(SignSpaceOnly) 2 7 3 2" xfId="13455"/>
    <cellStyle name="_%(SignSpaceOnly) 2 7 3 2 2" xfId="47614"/>
    <cellStyle name="_%(SignSpaceOnly) 2 7 3 2 3" xfId="34294"/>
    <cellStyle name="_%(SignSpaceOnly) 2 7 3 3" xfId="26841"/>
    <cellStyle name="_%(SignSpaceOnly) 2 7 3 4" xfId="40163"/>
    <cellStyle name="_%(SignSpaceOnly) 2 7 3 5" xfId="20987"/>
    <cellStyle name="_%(SignSpaceOnly) 2 7 4" xfId="10388"/>
    <cellStyle name="_%(SignSpaceOnly) 2 7 4 2" xfId="31228"/>
    <cellStyle name="_%(SignSpaceOnly) 2 7 4 3" xfId="44548"/>
    <cellStyle name="_%(SignSpaceOnly) 2 7 4 4" xfId="17921"/>
    <cellStyle name="_%(SignSpaceOnly) 2 7 5" xfId="7604"/>
    <cellStyle name="_%(SignSpaceOnly) 2 7 5 2" xfId="41775"/>
    <cellStyle name="_%(SignSpaceOnly) 2 7 5 3" xfId="28455"/>
    <cellStyle name="_%(SignSpaceOnly) 2 7 6" xfId="23775"/>
    <cellStyle name="_%(SignSpaceOnly) 2 7 7" xfId="37097"/>
    <cellStyle name="_%(SignSpaceOnly) 2 7 8" xfId="15148"/>
    <cellStyle name="_%(SignSpaceOnly) 2 8" xfId="2511"/>
    <cellStyle name="_%(SignSpaceOnly) 2 8 2" xfId="10018"/>
    <cellStyle name="_%(SignSpaceOnly) 2 8 2 2" xfId="44178"/>
    <cellStyle name="_%(SignSpaceOnly) 2 8 2 3" xfId="30858"/>
    <cellStyle name="_%(SignSpaceOnly) 2 8 3" xfId="23405"/>
    <cellStyle name="_%(SignSpaceOnly) 2 8 4" xfId="36727"/>
    <cellStyle name="_%(SignSpaceOnly) 2 8 5" xfId="17551"/>
    <cellStyle name="_%(SignSpaceOnly) 2 9" xfId="4058"/>
    <cellStyle name="_%(SignSpaceOnly) 2 9 2" xfId="11523"/>
    <cellStyle name="_%(SignSpaceOnly) 2 9 2 2" xfId="45683"/>
    <cellStyle name="_%(SignSpaceOnly) 2 9 2 3" xfId="32363"/>
    <cellStyle name="_%(SignSpaceOnly) 2 9 3" xfId="24910"/>
    <cellStyle name="_%(SignSpaceOnly) 2 9 4" xfId="38232"/>
    <cellStyle name="_%(SignSpaceOnly) 2 9 5" xfId="19056"/>
    <cellStyle name="_%(SignSpaceOnly) 20" xfId="14675"/>
    <cellStyle name="_%(SignSpaceOnly) 20 2" xfId="48834"/>
    <cellStyle name="_%(SignSpaceOnly) 20 3" xfId="22242"/>
    <cellStyle name="_%(SignSpaceOnly) 21" xfId="14698"/>
    <cellStyle name="_%(SignSpaceOnly) 21 2" xfId="48857"/>
    <cellStyle name="_%(SignSpaceOnly) 21 3" xfId="35529"/>
    <cellStyle name="_%(SignSpaceOnly) 22" xfId="35566"/>
    <cellStyle name="_%(SignSpaceOnly) 23" xfId="14758"/>
    <cellStyle name="_%(SignSpaceOnly) 3" xfId="584"/>
    <cellStyle name="_%(SignSpaceOnly) 3 10" xfId="8959"/>
    <cellStyle name="_%(SignSpaceOnly) 3 10 2" xfId="29800"/>
    <cellStyle name="_%(SignSpaceOnly) 3 10 3" xfId="43120"/>
    <cellStyle name="_%(SignSpaceOnly) 3 10 4" xfId="16493"/>
    <cellStyle name="_%(SignSpaceOnly) 3 11" xfId="7244"/>
    <cellStyle name="_%(SignSpaceOnly) 3 11 2" xfId="41417"/>
    <cellStyle name="_%(SignSpaceOnly) 3 11 3" xfId="28095"/>
    <cellStyle name="_%(SignSpaceOnly) 3 12" xfId="22345"/>
    <cellStyle name="_%(SignSpaceOnly) 3 13" xfId="35669"/>
    <cellStyle name="_%(SignSpaceOnly) 3 14" xfId="14790"/>
    <cellStyle name="_%(SignSpaceOnly) 3 2" xfId="1232"/>
    <cellStyle name="_%(SignSpaceOnly) 3 2 10" xfId="7330"/>
    <cellStyle name="_%(SignSpaceOnly) 3 2 10 2" xfId="41501"/>
    <cellStyle name="_%(SignSpaceOnly) 3 2 10 3" xfId="28181"/>
    <cellStyle name="_%(SignSpaceOnly) 3 2 11" xfId="22467"/>
    <cellStyle name="_%(SignSpaceOnly) 3 2 12" xfId="35790"/>
    <cellStyle name="_%(SignSpaceOnly) 3 2 13" xfId="14874"/>
    <cellStyle name="_%(SignSpaceOnly) 3 2 2" xfId="1578"/>
    <cellStyle name="_%(SignSpaceOnly) 3 2 2 2" xfId="3270"/>
    <cellStyle name="_%(SignSpaceOnly) 3 2 2 2 2" xfId="10735"/>
    <cellStyle name="_%(SignSpaceOnly) 3 2 2 2 2 2" xfId="44895"/>
    <cellStyle name="_%(SignSpaceOnly) 3 2 2 2 2 3" xfId="31575"/>
    <cellStyle name="_%(SignSpaceOnly) 3 2 2 2 3" xfId="24122"/>
    <cellStyle name="_%(SignSpaceOnly) 3 2 2 2 4" xfId="37444"/>
    <cellStyle name="_%(SignSpaceOnly) 3 2 2 2 5" xfId="18268"/>
    <cellStyle name="_%(SignSpaceOnly) 3 2 2 3" xfId="4794"/>
    <cellStyle name="_%(SignSpaceOnly) 3 2 2 3 2" xfId="12259"/>
    <cellStyle name="_%(SignSpaceOnly) 3 2 2 3 2 2" xfId="46418"/>
    <cellStyle name="_%(SignSpaceOnly) 3 2 2 3 2 3" xfId="33098"/>
    <cellStyle name="_%(SignSpaceOnly) 3 2 2 3 3" xfId="25645"/>
    <cellStyle name="_%(SignSpaceOnly) 3 2 2 3 4" xfId="38967"/>
    <cellStyle name="_%(SignSpaceOnly) 3 2 2 3 5" xfId="19791"/>
    <cellStyle name="_%(SignSpaceOnly) 3 2 2 4" xfId="6337"/>
    <cellStyle name="_%(SignSpaceOnly) 3 2 2 4 2" xfId="13802"/>
    <cellStyle name="_%(SignSpaceOnly) 3 2 2 4 2 2" xfId="47961"/>
    <cellStyle name="_%(SignSpaceOnly) 3 2 2 4 2 3" xfId="34641"/>
    <cellStyle name="_%(SignSpaceOnly) 3 2 2 4 3" xfId="27188"/>
    <cellStyle name="_%(SignSpaceOnly) 3 2 2 4 4" xfId="40510"/>
    <cellStyle name="_%(SignSpaceOnly) 3 2 2 4 5" xfId="21334"/>
    <cellStyle name="_%(SignSpaceOnly) 3 2 2 5" xfId="9225"/>
    <cellStyle name="_%(SignSpaceOnly) 3 2 2 5 2" xfId="30066"/>
    <cellStyle name="_%(SignSpaceOnly) 3 2 2 5 3" xfId="43386"/>
    <cellStyle name="_%(SignSpaceOnly) 3 2 2 5 4" xfId="16759"/>
    <cellStyle name="_%(SignSpaceOnly) 3 2 2 6" xfId="7951"/>
    <cellStyle name="_%(SignSpaceOnly) 3 2 2 6 2" xfId="42122"/>
    <cellStyle name="_%(SignSpaceOnly) 3 2 2 6 3" xfId="28802"/>
    <cellStyle name="_%(SignSpaceOnly) 3 2 2 7" xfId="22613"/>
    <cellStyle name="_%(SignSpaceOnly) 3 2 2 8" xfId="35935"/>
    <cellStyle name="_%(SignSpaceOnly) 3 2 2 9" xfId="15495"/>
    <cellStyle name="_%(SignSpaceOnly) 3 2 3" xfId="1944"/>
    <cellStyle name="_%(SignSpaceOnly) 3 2 3 2" xfId="3501"/>
    <cellStyle name="_%(SignSpaceOnly) 3 2 3 2 2" xfId="10966"/>
    <cellStyle name="_%(SignSpaceOnly) 3 2 3 2 2 2" xfId="45126"/>
    <cellStyle name="_%(SignSpaceOnly) 3 2 3 2 2 3" xfId="31806"/>
    <cellStyle name="_%(SignSpaceOnly) 3 2 3 2 3" xfId="24353"/>
    <cellStyle name="_%(SignSpaceOnly) 3 2 3 2 4" xfId="37675"/>
    <cellStyle name="_%(SignSpaceOnly) 3 2 3 2 5" xfId="18499"/>
    <cellStyle name="_%(SignSpaceOnly) 3 2 3 3" xfId="5025"/>
    <cellStyle name="_%(SignSpaceOnly) 3 2 3 3 2" xfId="12490"/>
    <cellStyle name="_%(SignSpaceOnly) 3 2 3 3 2 2" xfId="46649"/>
    <cellStyle name="_%(SignSpaceOnly) 3 2 3 3 2 3" xfId="33329"/>
    <cellStyle name="_%(SignSpaceOnly) 3 2 3 3 3" xfId="25876"/>
    <cellStyle name="_%(SignSpaceOnly) 3 2 3 3 4" xfId="39198"/>
    <cellStyle name="_%(SignSpaceOnly) 3 2 3 3 5" xfId="20022"/>
    <cellStyle name="_%(SignSpaceOnly) 3 2 3 4" xfId="6568"/>
    <cellStyle name="_%(SignSpaceOnly) 3 2 3 4 2" xfId="14033"/>
    <cellStyle name="_%(SignSpaceOnly) 3 2 3 4 2 2" xfId="48192"/>
    <cellStyle name="_%(SignSpaceOnly) 3 2 3 4 2 3" xfId="34872"/>
    <cellStyle name="_%(SignSpaceOnly) 3 2 3 4 3" xfId="27419"/>
    <cellStyle name="_%(SignSpaceOnly) 3 2 3 4 4" xfId="40741"/>
    <cellStyle name="_%(SignSpaceOnly) 3 2 3 4 5" xfId="21565"/>
    <cellStyle name="_%(SignSpaceOnly) 3 2 3 5" xfId="9456"/>
    <cellStyle name="_%(SignSpaceOnly) 3 2 3 5 2" xfId="30297"/>
    <cellStyle name="_%(SignSpaceOnly) 3 2 3 5 3" xfId="43617"/>
    <cellStyle name="_%(SignSpaceOnly) 3 2 3 5 4" xfId="16990"/>
    <cellStyle name="_%(SignSpaceOnly) 3 2 3 6" xfId="8182"/>
    <cellStyle name="_%(SignSpaceOnly) 3 2 3 6 2" xfId="42353"/>
    <cellStyle name="_%(SignSpaceOnly) 3 2 3 6 3" xfId="29033"/>
    <cellStyle name="_%(SignSpaceOnly) 3 2 3 7" xfId="22844"/>
    <cellStyle name="_%(SignSpaceOnly) 3 2 3 8" xfId="36166"/>
    <cellStyle name="_%(SignSpaceOnly) 3 2 3 9" xfId="15726"/>
    <cellStyle name="_%(SignSpaceOnly) 3 2 4" xfId="2258"/>
    <cellStyle name="_%(SignSpaceOnly) 3 2 4 2" xfId="3796"/>
    <cellStyle name="_%(SignSpaceOnly) 3 2 4 2 2" xfId="11261"/>
    <cellStyle name="_%(SignSpaceOnly) 3 2 4 2 2 2" xfId="45421"/>
    <cellStyle name="_%(SignSpaceOnly) 3 2 4 2 2 3" xfId="32101"/>
    <cellStyle name="_%(SignSpaceOnly) 3 2 4 2 3" xfId="24648"/>
    <cellStyle name="_%(SignSpaceOnly) 3 2 4 2 4" xfId="37970"/>
    <cellStyle name="_%(SignSpaceOnly) 3 2 4 2 5" xfId="18794"/>
    <cellStyle name="_%(SignSpaceOnly) 3 2 4 3" xfId="5320"/>
    <cellStyle name="_%(SignSpaceOnly) 3 2 4 3 2" xfId="12785"/>
    <cellStyle name="_%(SignSpaceOnly) 3 2 4 3 2 2" xfId="46944"/>
    <cellStyle name="_%(SignSpaceOnly) 3 2 4 3 2 3" xfId="33624"/>
    <cellStyle name="_%(SignSpaceOnly) 3 2 4 3 3" xfId="26171"/>
    <cellStyle name="_%(SignSpaceOnly) 3 2 4 3 4" xfId="39493"/>
    <cellStyle name="_%(SignSpaceOnly) 3 2 4 3 5" xfId="20317"/>
    <cellStyle name="_%(SignSpaceOnly) 3 2 4 4" xfId="6863"/>
    <cellStyle name="_%(SignSpaceOnly) 3 2 4 4 2" xfId="14328"/>
    <cellStyle name="_%(SignSpaceOnly) 3 2 4 4 2 2" xfId="48487"/>
    <cellStyle name="_%(SignSpaceOnly) 3 2 4 4 2 3" xfId="35167"/>
    <cellStyle name="_%(SignSpaceOnly) 3 2 4 4 3" xfId="27714"/>
    <cellStyle name="_%(SignSpaceOnly) 3 2 4 4 4" xfId="41036"/>
    <cellStyle name="_%(SignSpaceOnly) 3 2 4 4 5" xfId="21860"/>
    <cellStyle name="_%(SignSpaceOnly) 3 2 4 5" xfId="9765"/>
    <cellStyle name="_%(SignSpaceOnly) 3 2 4 5 2" xfId="30606"/>
    <cellStyle name="_%(SignSpaceOnly) 3 2 4 5 3" xfId="43926"/>
    <cellStyle name="_%(SignSpaceOnly) 3 2 4 5 4" xfId="17299"/>
    <cellStyle name="_%(SignSpaceOnly) 3 2 4 6" xfId="8477"/>
    <cellStyle name="_%(SignSpaceOnly) 3 2 4 6 2" xfId="42648"/>
    <cellStyle name="_%(SignSpaceOnly) 3 2 4 6 3" xfId="29328"/>
    <cellStyle name="_%(SignSpaceOnly) 3 2 4 7" xfId="23153"/>
    <cellStyle name="_%(SignSpaceOnly) 3 2 4 8" xfId="36475"/>
    <cellStyle name="_%(SignSpaceOnly) 3 2 4 9" xfId="16021"/>
    <cellStyle name="_%(SignSpaceOnly) 3 2 5" xfId="3117"/>
    <cellStyle name="_%(SignSpaceOnly) 3 2 5 2" xfId="4649"/>
    <cellStyle name="_%(SignSpaceOnly) 3 2 5 2 2" xfId="12114"/>
    <cellStyle name="_%(SignSpaceOnly) 3 2 5 2 2 2" xfId="46273"/>
    <cellStyle name="_%(SignSpaceOnly) 3 2 5 2 2 3" xfId="32953"/>
    <cellStyle name="_%(SignSpaceOnly) 3 2 5 2 3" xfId="25500"/>
    <cellStyle name="_%(SignSpaceOnly) 3 2 5 2 4" xfId="38822"/>
    <cellStyle name="_%(SignSpaceOnly) 3 2 5 2 5" xfId="19646"/>
    <cellStyle name="_%(SignSpaceOnly) 3 2 5 3" xfId="6192"/>
    <cellStyle name="_%(SignSpaceOnly) 3 2 5 3 2" xfId="13657"/>
    <cellStyle name="_%(SignSpaceOnly) 3 2 5 3 2 2" xfId="47816"/>
    <cellStyle name="_%(SignSpaceOnly) 3 2 5 3 2 3" xfId="34496"/>
    <cellStyle name="_%(SignSpaceOnly) 3 2 5 3 3" xfId="27043"/>
    <cellStyle name="_%(SignSpaceOnly) 3 2 5 3 4" xfId="40365"/>
    <cellStyle name="_%(SignSpaceOnly) 3 2 5 3 5" xfId="21189"/>
    <cellStyle name="_%(SignSpaceOnly) 3 2 5 4" xfId="10590"/>
    <cellStyle name="_%(SignSpaceOnly) 3 2 5 4 2" xfId="31430"/>
    <cellStyle name="_%(SignSpaceOnly) 3 2 5 4 3" xfId="44750"/>
    <cellStyle name="_%(SignSpaceOnly) 3 2 5 4 4" xfId="18123"/>
    <cellStyle name="_%(SignSpaceOnly) 3 2 5 5" xfId="7806"/>
    <cellStyle name="_%(SignSpaceOnly) 3 2 5 5 2" xfId="41977"/>
    <cellStyle name="_%(SignSpaceOnly) 3 2 5 5 3" xfId="28657"/>
    <cellStyle name="_%(SignSpaceOnly) 3 2 5 6" xfId="23977"/>
    <cellStyle name="_%(SignSpaceOnly) 3 2 5 7" xfId="37299"/>
    <cellStyle name="_%(SignSpaceOnly) 3 2 5 8" xfId="15350"/>
    <cellStyle name="_%(SignSpaceOnly) 3 2 6" xfId="2614"/>
    <cellStyle name="_%(SignSpaceOnly) 3 2 6 2" xfId="10121"/>
    <cellStyle name="_%(SignSpaceOnly) 3 2 6 2 2" xfId="44281"/>
    <cellStyle name="_%(SignSpaceOnly) 3 2 6 2 3" xfId="30961"/>
    <cellStyle name="_%(SignSpaceOnly) 3 2 6 3" xfId="23508"/>
    <cellStyle name="_%(SignSpaceOnly) 3 2 6 4" xfId="36830"/>
    <cellStyle name="_%(SignSpaceOnly) 3 2 6 5" xfId="17654"/>
    <cellStyle name="_%(SignSpaceOnly) 3 2 7" xfId="4173"/>
    <cellStyle name="_%(SignSpaceOnly) 3 2 7 2" xfId="11638"/>
    <cellStyle name="_%(SignSpaceOnly) 3 2 7 2 2" xfId="45797"/>
    <cellStyle name="_%(SignSpaceOnly) 3 2 7 2 3" xfId="32477"/>
    <cellStyle name="_%(SignSpaceOnly) 3 2 7 3" xfId="25024"/>
    <cellStyle name="_%(SignSpaceOnly) 3 2 7 4" xfId="38346"/>
    <cellStyle name="_%(SignSpaceOnly) 3 2 7 5" xfId="19170"/>
    <cellStyle name="_%(SignSpaceOnly) 3 2 8" xfId="5704"/>
    <cellStyle name="_%(SignSpaceOnly) 3 2 8 2" xfId="13169"/>
    <cellStyle name="_%(SignSpaceOnly) 3 2 8 2 2" xfId="47328"/>
    <cellStyle name="_%(SignSpaceOnly) 3 2 8 2 3" xfId="34008"/>
    <cellStyle name="_%(SignSpaceOnly) 3 2 8 3" xfId="26555"/>
    <cellStyle name="_%(SignSpaceOnly) 3 2 8 4" xfId="39877"/>
    <cellStyle name="_%(SignSpaceOnly) 3 2 8 5" xfId="20701"/>
    <cellStyle name="_%(SignSpaceOnly) 3 2 9" xfId="9080"/>
    <cellStyle name="_%(SignSpaceOnly) 3 2 9 2" xfId="29921"/>
    <cellStyle name="_%(SignSpaceOnly) 3 2 9 3" xfId="43241"/>
    <cellStyle name="_%(SignSpaceOnly) 3 2 9 4" xfId="16614"/>
    <cellStyle name="_%(SignSpaceOnly) 3 3" xfId="1295"/>
    <cellStyle name="_%(SignSpaceOnly) 3 3 2" xfId="3178"/>
    <cellStyle name="_%(SignSpaceOnly) 3 3 2 2" xfId="10647"/>
    <cellStyle name="_%(SignSpaceOnly) 3 3 2 2 2" xfId="44807"/>
    <cellStyle name="_%(SignSpaceOnly) 3 3 2 2 3" xfId="31487"/>
    <cellStyle name="_%(SignSpaceOnly) 3 3 2 3" xfId="24034"/>
    <cellStyle name="_%(SignSpaceOnly) 3 3 2 4" xfId="37356"/>
    <cellStyle name="_%(SignSpaceOnly) 3 3 2 5" xfId="18180"/>
    <cellStyle name="_%(SignSpaceOnly) 3 3 3" xfId="4706"/>
    <cellStyle name="_%(SignSpaceOnly) 3 3 3 2" xfId="12171"/>
    <cellStyle name="_%(SignSpaceOnly) 3 3 3 2 2" xfId="46330"/>
    <cellStyle name="_%(SignSpaceOnly) 3 3 3 2 3" xfId="33010"/>
    <cellStyle name="_%(SignSpaceOnly) 3 3 3 3" xfId="25557"/>
    <cellStyle name="_%(SignSpaceOnly) 3 3 3 4" xfId="38879"/>
    <cellStyle name="_%(SignSpaceOnly) 3 3 3 5" xfId="19703"/>
    <cellStyle name="_%(SignSpaceOnly) 3 3 4" xfId="6249"/>
    <cellStyle name="_%(SignSpaceOnly) 3 3 4 2" xfId="13714"/>
    <cellStyle name="_%(SignSpaceOnly) 3 3 4 2 2" xfId="47873"/>
    <cellStyle name="_%(SignSpaceOnly) 3 3 4 2 3" xfId="34553"/>
    <cellStyle name="_%(SignSpaceOnly) 3 3 4 3" xfId="27100"/>
    <cellStyle name="_%(SignSpaceOnly) 3 3 4 4" xfId="40422"/>
    <cellStyle name="_%(SignSpaceOnly) 3 3 4 5" xfId="21246"/>
    <cellStyle name="_%(SignSpaceOnly) 3 3 5" xfId="9137"/>
    <cellStyle name="_%(SignSpaceOnly) 3 3 5 2" xfId="29978"/>
    <cellStyle name="_%(SignSpaceOnly) 3 3 5 3" xfId="43298"/>
    <cellStyle name="_%(SignSpaceOnly) 3 3 5 4" xfId="16671"/>
    <cellStyle name="_%(SignSpaceOnly) 3 3 6" xfId="7863"/>
    <cellStyle name="_%(SignSpaceOnly) 3 3 6 2" xfId="42034"/>
    <cellStyle name="_%(SignSpaceOnly) 3 3 6 3" xfId="28714"/>
    <cellStyle name="_%(SignSpaceOnly) 3 3 7" xfId="22524"/>
    <cellStyle name="_%(SignSpaceOnly) 3 3 8" xfId="35847"/>
    <cellStyle name="_%(SignSpaceOnly) 3 3 9" xfId="15407"/>
    <cellStyle name="_%(SignSpaceOnly) 3 4" xfId="1858"/>
    <cellStyle name="_%(SignSpaceOnly) 3 4 2" xfId="3417"/>
    <cellStyle name="_%(SignSpaceOnly) 3 4 2 2" xfId="10882"/>
    <cellStyle name="_%(SignSpaceOnly) 3 4 2 2 2" xfId="45042"/>
    <cellStyle name="_%(SignSpaceOnly) 3 4 2 2 3" xfId="31722"/>
    <cellStyle name="_%(SignSpaceOnly) 3 4 2 3" xfId="24269"/>
    <cellStyle name="_%(SignSpaceOnly) 3 4 2 4" xfId="37591"/>
    <cellStyle name="_%(SignSpaceOnly) 3 4 2 5" xfId="18415"/>
    <cellStyle name="_%(SignSpaceOnly) 3 4 3" xfId="4941"/>
    <cellStyle name="_%(SignSpaceOnly) 3 4 3 2" xfId="12406"/>
    <cellStyle name="_%(SignSpaceOnly) 3 4 3 2 2" xfId="46565"/>
    <cellStyle name="_%(SignSpaceOnly) 3 4 3 2 3" xfId="33245"/>
    <cellStyle name="_%(SignSpaceOnly) 3 4 3 3" xfId="25792"/>
    <cellStyle name="_%(SignSpaceOnly) 3 4 3 4" xfId="39114"/>
    <cellStyle name="_%(SignSpaceOnly) 3 4 3 5" xfId="19938"/>
    <cellStyle name="_%(SignSpaceOnly) 3 4 4" xfId="6484"/>
    <cellStyle name="_%(SignSpaceOnly) 3 4 4 2" xfId="13949"/>
    <cellStyle name="_%(SignSpaceOnly) 3 4 4 2 2" xfId="48108"/>
    <cellStyle name="_%(SignSpaceOnly) 3 4 4 2 3" xfId="34788"/>
    <cellStyle name="_%(SignSpaceOnly) 3 4 4 3" xfId="27335"/>
    <cellStyle name="_%(SignSpaceOnly) 3 4 4 4" xfId="40657"/>
    <cellStyle name="_%(SignSpaceOnly) 3 4 4 5" xfId="21481"/>
    <cellStyle name="_%(SignSpaceOnly) 3 4 5" xfId="9372"/>
    <cellStyle name="_%(SignSpaceOnly) 3 4 5 2" xfId="30213"/>
    <cellStyle name="_%(SignSpaceOnly) 3 4 5 3" xfId="43533"/>
    <cellStyle name="_%(SignSpaceOnly) 3 4 5 4" xfId="16906"/>
    <cellStyle name="_%(SignSpaceOnly) 3 4 6" xfId="8098"/>
    <cellStyle name="_%(SignSpaceOnly) 3 4 6 2" xfId="42269"/>
    <cellStyle name="_%(SignSpaceOnly) 3 4 6 3" xfId="28949"/>
    <cellStyle name="_%(SignSpaceOnly) 3 4 7" xfId="22760"/>
    <cellStyle name="_%(SignSpaceOnly) 3 4 8" xfId="36082"/>
    <cellStyle name="_%(SignSpaceOnly) 3 4 9" xfId="15642"/>
    <cellStyle name="_%(SignSpaceOnly) 3 5" xfId="2174"/>
    <cellStyle name="_%(SignSpaceOnly) 3 5 2" xfId="3715"/>
    <cellStyle name="_%(SignSpaceOnly) 3 5 2 2" xfId="11180"/>
    <cellStyle name="_%(SignSpaceOnly) 3 5 2 2 2" xfId="45340"/>
    <cellStyle name="_%(SignSpaceOnly) 3 5 2 2 3" xfId="32020"/>
    <cellStyle name="_%(SignSpaceOnly) 3 5 2 3" xfId="24567"/>
    <cellStyle name="_%(SignSpaceOnly) 3 5 2 4" xfId="37889"/>
    <cellStyle name="_%(SignSpaceOnly) 3 5 2 5" xfId="18713"/>
    <cellStyle name="_%(SignSpaceOnly) 3 5 3" xfId="5239"/>
    <cellStyle name="_%(SignSpaceOnly) 3 5 3 2" xfId="12704"/>
    <cellStyle name="_%(SignSpaceOnly) 3 5 3 2 2" xfId="46863"/>
    <cellStyle name="_%(SignSpaceOnly) 3 5 3 2 3" xfId="33543"/>
    <cellStyle name="_%(SignSpaceOnly) 3 5 3 3" xfId="26090"/>
    <cellStyle name="_%(SignSpaceOnly) 3 5 3 4" xfId="39412"/>
    <cellStyle name="_%(SignSpaceOnly) 3 5 3 5" xfId="20236"/>
    <cellStyle name="_%(SignSpaceOnly) 3 5 4" xfId="6782"/>
    <cellStyle name="_%(SignSpaceOnly) 3 5 4 2" xfId="14247"/>
    <cellStyle name="_%(SignSpaceOnly) 3 5 4 2 2" xfId="48406"/>
    <cellStyle name="_%(SignSpaceOnly) 3 5 4 2 3" xfId="35086"/>
    <cellStyle name="_%(SignSpaceOnly) 3 5 4 3" xfId="27633"/>
    <cellStyle name="_%(SignSpaceOnly) 3 5 4 4" xfId="40955"/>
    <cellStyle name="_%(SignSpaceOnly) 3 5 4 5" xfId="21779"/>
    <cellStyle name="_%(SignSpaceOnly) 3 5 5" xfId="9681"/>
    <cellStyle name="_%(SignSpaceOnly) 3 5 5 2" xfId="30522"/>
    <cellStyle name="_%(SignSpaceOnly) 3 5 5 3" xfId="43842"/>
    <cellStyle name="_%(SignSpaceOnly) 3 5 5 4" xfId="17215"/>
    <cellStyle name="_%(SignSpaceOnly) 3 5 6" xfId="8396"/>
    <cellStyle name="_%(SignSpaceOnly) 3 5 6 2" xfId="42567"/>
    <cellStyle name="_%(SignSpaceOnly) 3 5 6 3" xfId="29247"/>
    <cellStyle name="_%(SignSpaceOnly) 3 5 7" xfId="23069"/>
    <cellStyle name="_%(SignSpaceOnly) 3 5 8" xfId="36391"/>
    <cellStyle name="_%(SignSpaceOnly) 3 5 9" xfId="15940"/>
    <cellStyle name="_%(SignSpaceOnly) 3 6" xfId="3003"/>
    <cellStyle name="_%(SignSpaceOnly) 3 6 2" xfId="4542"/>
    <cellStyle name="_%(SignSpaceOnly) 3 6 2 2" xfId="12007"/>
    <cellStyle name="_%(SignSpaceOnly) 3 6 2 2 2" xfId="46166"/>
    <cellStyle name="_%(SignSpaceOnly) 3 6 2 2 3" xfId="32846"/>
    <cellStyle name="_%(SignSpaceOnly) 3 6 2 3" xfId="25393"/>
    <cellStyle name="_%(SignSpaceOnly) 3 6 2 4" xfId="38715"/>
    <cellStyle name="_%(SignSpaceOnly) 3 6 2 5" xfId="19539"/>
    <cellStyle name="_%(SignSpaceOnly) 3 6 3" xfId="6085"/>
    <cellStyle name="_%(SignSpaceOnly) 3 6 3 2" xfId="13550"/>
    <cellStyle name="_%(SignSpaceOnly) 3 6 3 2 2" xfId="47709"/>
    <cellStyle name="_%(SignSpaceOnly) 3 6 3 2 3" xfId="34389"/>
    <cellStyle name="_%(SignSpaceOnly) 3 6 3 3" xfId="26936"/>
    <cellStyle name="_%(SignSpaceOnly) 3 6 3 4" xfId="40258"/>
    <cellStyle name="_%(SignSpaceOnly) 3 6 3 5" xfId="21082"/>
    <cellStyle name="_%(SignSpaceOnly) 3 6 4" xfId="10483"/>
    <cellStyle name="_%(SignSpaceOnly) 3 6 4 2" xfId="31323"/>
    <cellStyle name="_%(SignSpaceOnly) 3 6 4 3" xfId="44643"/>
    <cellStyle name="_%(SignSpaceOnly) 3 6 4 4" xfId="18016"/>
    <cellStyle name="_%(SignSpaceOnly) 3 6 5" xfId="7699"/>
    <cellStyle name="_%(SignSpaceOnly) 3 6 5 2" xfId="41870"/>
    <cellStyle name="_%(SignSpaceOnly) 3 6 5 3" xfId="28550"/>
    <cellStyle name="_%(SignSpaceOnly) 3 6 6" xfId="23870"/>
    <cellStyle name="_%(SignSpaceOnly) 3 6 7" xfId="37192"/>
    <cellStyle name="_%(SignSpaceOnly) 3 6 8" xfId="15243"/>
    <cellStyle name="_%(SignSpaceOnly) 3 7" xfId="2496"/>
    <cellStyle name="_%(SignSpaceOnly) 3 7 2" xfId="10003"/>
    <cellStyle name="_%(SignSpaceOnly) 3 7 2 2" xfId="44163"/>
    <cellStyle name="_%(SignSpaceOnly) 3 7 2 3" xfId="30843"/>
    <cellStyle name="_%(SignSpaceOnly) 3 7 3" xfId="23390"/>
    <cellStyle name="_%(SignSpaceOnly) 3 7 4" xfId="36712"/>
    <cellStyle name="_%(SignSpaceOnly) 3 7 5" xfId="17536"/>
    <cellStyle name="_%(SignSpaceOnly) 3 8" xfId="4054"/>
    <cellStyle name="_%(SignSpaceOnly) 3 8 2" xfId="11519"/>
    <cellStyle name="_%(SignSpaceOnly) 3 8 2 2" xfId="45679"/>
    <cellStyle name="_%(SignSpaceOnly) 3 8 2 3" xfId="32359"/>
    <cellStyle name="_%(SignSpaceOnly) 3 8 3" xfId="24906"/>
    <cellStyle name="_%(SignSpaceOnly) 3 8 4" xfId="38228"/>
    <cellStyle name="_%(SignSpaceOnly) 3 8 5" xfId="19052"/>
    <cellStyle name="_%(SignSpaceOnly) 3 9" xfId="5620"/>
    <cellStyle name="_%(SignSpaceOnly) 3 9 2" xfId="13085"/>
    <cellStyle name="_%(SignSpaceOnly) 3 9 2 2" xfId="47244"/>
    <cellStyle name="_%(SignSpaceOnly) 3 9 2 3" xfId="33924"/>
    <cellStyle name="_%(SignSpaceOnly) 3 9 3" xfId="26471"/>
    <cellStyle name="_%(SignSpaceOnly) 3 9 4" xfId="39793"/>
    <cellStyle name="_%(SignSpaceOnly) 3 9 5" xfId="20617"/>
    <cellStyle name="_%(SignSpaceOnly) 4" xfId="1166"/>
    <cellStyle name="_%(SignSpaceOnly) 4 10" xfId="9015"/>
    <cellStyle name="_%(SignSpaceOnly) 4 10 2" xfId="29856"/>
    <cellStyle name="_%(SignSpaceOnly) 4 10 3" xfId="43176"/>
    <cellStyle name="_%(SignSpaceOnly) 4 10 4" xfId="16549"/>
    <cellStyle name="_%(SignSpaceOnly) 4 11" xfId="7266"/>
    <cellStyle name="_%(SignSpaceOnly) 4 11 2" xfId="41438"/>
    <cellStyle name="_%(SignSpaceOnly) 4 11 3" xfId="28117"/>
    <cellStyle name="_%(SignSpaceOnly) 4 12" xfId="22402"/>
    <cellStyle name="_%(SignSpaceOnly) 4 13" xfId="35725"/>
    <cellStyle name="_%(SignSpaceOnly) 4 14" xfId="14811"/>
    <cellStyle name="_%(SignSpaceOnly) 4 2" xfId="1727"/>
    <cellStyle name="_%(SignSpaceOnly) 4 2 10" xfId="22631"/>
    <cellStyle name="_%(SignSpaceOnly) 4 2 11" xfId="35953"/>
    <cellStyle name="_%(SignSpaceOnly) 4 2 12" xfId="14892"/>
    <cellStyle name="_%(SignSpaceOnly) 4 2 2" xfId="1962"/>
    <cellStyle name="_%(SignSpaceOnly) 4 2 2 2" xfId="3519"/>
    <cellStyle name="_%(SignSpaceOnly) 4 2 2 2 2" xfId="10984"/>
    <cellStyle name="_%(SignSpaceOnly) 4 2 2 2 2 2" xfId="45144"/>
    <cellStyle name="_%(SignSpaceOnly) 4 2 2 2 2 3" xfId="31824"/>
    <cellStyle name="_%(SignSpaceOnly) 4 2 2 2 3" xfId="24371"/>
    <cellStyle name="_%(SignSpaceOnly) 4 2 2 2 4" xfId="37693"/>
    <cellStyle name="_%(SignSpaceOnly) 4 2 2 2 5" xfId="18517"/>
    <cellStyle name="_%(SignSpaceOnly) 4 2 2 3" xfId="5043"/>
    <cellStyle name="_%(SignSpaceOnly) 4 2 2 3 2" xfId="12508"/>
    <cellStyle name="_%(SignSpaceOnly) 4 2 2 3 2 2" xfId="46667"/>
    <cellStyle name="_%(SignSpaceOnly) 4 2 2 3 2 3" xfId="33347"/>
    <cellStyle name="_%(SignSpaceOnly) 4 2 2 3 3" xfId="25894"/>
    <cellStyle name="_%(SignSpaceOnly) 4 2 2 3 4" xfId="39216"/>
    <cellStyle name="_%(SignSpaceOnly) 4 2 2 3 5" xfId="20040"/>
    <cellStyle name="_%(SignSpaceOnly) 4 2 2 4" xfId="6586"/>
    <cellStyle name="_%(SignSpaceOnly) 4 2 2 4 2" xfId="14051"/>
    <cellStyle name="_%(SignSpaceOnly) 4 2 2 4 2 2" xfId="48210"/>
    <cellStyle name="_%(SignSpaceOnly) 4 2 2 4 2 3" xfId="34890"/>
    <cellStyle name="_%(SignSpaceOnly) 4 2 2 4 3" xfId="27437"/>
    <cellStyle name="_%(SignSpaceOnly) 4 2 2 4 4" xfId="40759"/>
    <cellStyle name="_%(SignSpaceOnly) 4 2 2 4 5" xfId="21583"/>
    <cellStyle name="_%(SignSpaceOnly) 4 2 2 5" xfId="9474"/>
    <cellStyle name="_%(SignSpaceOnly) 4 2 2 5 2" xfId="30315"/>
    <cellStyle name="_%(SignSpaceOnly) 4 2 2 5 3" xfId="43635"/>
    <cellStyle name="_%(SignSpaceOnly) 4 2 2 5 4" xfId="17008"/>
    <cellStyle name="_%(SignSpaceOnly) 4 2 2 6" xfId="8200"/>
    <cellStyle name="_%(SignSpaceOnly) 4 2 2 6 2" xfId="42371"/>
    <cellStyle name="_%(SignSpaceOnly) 4 2 2 6 3" xfId="29051"/>
    <cellStyle name="_%(SignSpaceOnly) 4 2 2 7" xfId="22862"/>
    <cellStyle name="_%(SignSpaceOnly) 4 2 2 8" xfId="36184"/>
    <cellStyle name="_%(SignSpaceOnly) 4 2 2 9" xfId="15744"/>
    <cellStyle name="_%(SignSpaceOnly) 4 2 3" xfId="2276"/>
    <cellStyle name="_%(SignSpaceOnly) 4 2 3 2" xfId="3814"/>
    <cellStyle name="_%(SignSpaceOnly) 4 2 3 2 2" xfId="11279"/>
    <cellStyle name="_%(SignSpaceOnly) 4 2 3 2 2 2" xfId="45439"/>
    <cellStyle name="_%(SignSpaceOnly) 4 2 3 2 2 3" xfId="32119"/>
    <cellStyle name="_%(SignSpaceOnly) 4 2 3 2 3" xfId="24666"/>
    <cellStyle name="_%(SignSpaceOnly) 4 2 3 2 4" xfId="37988"/>
    <cellStyle name="_%(SignSpaceOnly) 4 2 3 2 5" xfId="18812"/>
    <cellStyle name="_%(SignSpaceOnly) 4 2 3 3" xfId="5338"/>
    <cellStyle name="_%(SignSpaceOnly) 4 2 3 3 2" xfId="12803"/>
    <cellStyle name="_%(SignSpaceOnly) 4 2 3 3 2 2" xfId="46962"/>
    <cellStyle name="_%(SignSpaceOnly) 4 2 3 3 2 3" xfId="33642"/>
    <cellStyle name="_%(SignSpaceOnly) 4 2 3 3 3" xfId="26189"/>
    <cellStyle name="_%(SignSpaceOnly) 4 2 3 3 4" xfId="39511"/>
    <cellStyle name="_%(SignSpaceOnly) 4 2 3 3 5" xfId="20335"/>
    <cellStyle name="_%(SignSpaceOnly) 4 2 3 4" xfId="6881"/>
    <cellStyle name="_%(SignSpaceOnly) 4 2 3 4 2" xfId="14346"/>
    <cellStyle name="_%(SignSpaceOnly) 4 2 3 4 2 2" xfId="48505"/>
    <cellStyle name="_%(SignSpaceOnly) 4 2 3 4 2 3" xfId="35185"/>
    <cellStyle name="_%(SignSpaceOnly) 4 2 3 4 3" xfId="27732"/>
    <cellStyle name="_%(SignSpaceOnly) 4 2 3 4 4" xfId="41054"/>
    <cellStyle name="_%(SignSpaceOnly) 4 2 3 4 5" xfId="21878"/>
    <cellStyle name="_%(SignSpaceOnly) 4 2 3 5" xfId="9783"/>
    <cellStyle name="_%(SignSpaceOnly) 4 2 3 5 2" xfId="30624"/>
    <cellStyle name="_%(SignSpaceOnly) 4 2 3 5 3" xfId="43944"/>
    <cellStyle name="_%(SignSpaceOnly) 4 2 3 5 4" xfId="17317"/>
    <cellStyle name="_%(SignSpaceOnly) 4 2 3 6" xfId="8495"/>
    <cellStyle name="_%(SignSpaceOnly) 4 2 3 6 2" xfId="42666"/>
    <cellStyle name="_%(SignSpaceOnly) 4 2 3 6 3" xfId="29346"/>
    <cellStyle name="_%(SignSpaceOnly) 4 2 3 7" xfId="23171"/>
    <cellStyle name="_%(SignSpaceOnly) 4 2 3 8" xfId="36493"/>
    <cellStyle name="_%(SignSpaceOnly) 4 2 3 9" xfId="16039"/>
    <cellStyle name="_%(SignSpaceOnly) 4 2 4" xfId="3288"/>
    <cellStyle name="_%(SignSpaceOnly) 4 2 4 2" xfId="4812"/>
    <cellStyle name="_%(SignSpaceOnly) 4 2 4 2 2" xfId="12277"/>
    <cellStyle name="_%(SignSpaceOnly) 4 2 4 2 2 2" xfId="46436"/>
    <cellStyle name="_%(SignSpaceOnly) 4 2 4 2 2 3" xfId="33116"/>
    <cellStyle name="_%(SignSpaceOnly) 4 2 4 2 3" xfId="25663"/>
    <cellStyle name="_%(SignSpaceOnly) 4 2 4 2 4" xfId="38985"/>
    <cellStyle name="_%(SignSpaceOnly) 4 2 4 2 5" xfId="19809"/>
    <cellStyle name="_%(SignSpaceOnly) 4 2 4 3" xfId="6355"/>
    <cellStyle name="_%(SignSpaceOnly) 4 2 4 3 2" xfId="13820"/>
    <cellStyle name="_%(SignSpaceOnly) 4 2 4 3 2 2" xfId="47979"/>
    <cellStyle name="_%(SignSpaceOnly) 4 2 4 3 2 3" xfId="34659"/>
    <cellStyle name="_%(SignSpaceOnly) 4 2 4 3 3" xfId="27206"/>
    <cellStyle name="_%(SignSpaceOnly) 4 2 4 3 4" xfId="40528"/>
    <cellStyle name="_%(SignSpaceOnly) 4 2 4 3 5" xfId="21352"/>
    <cellStyle name="_%(SignSpaceOnly) 4 2 4 4" xfId="10753"/>
    <cellStyle name="_%(SignSpaceOnly) 4 2 4 4 2" xfId="31593"/>
    <cellStyle name="_%(SignSpaceOnly) 4 2 4 4 3" xfId="44913"/>
    <cellStyle name="_%(SignSpaceOnly) 4 2 4 4 4" xfId="18286"/>
    <cellStyle name="_%(SignSpaceOnly) 4 2 4 5" xfId="7969"/>
    <cellStyle name="_%(SignSpaceOnly) 4 2 4 5 2" xfId="42140"/>
    <cellStyle name="_%(SignSpaceOnly) 4 2 4 5 3" xfId="28820"/>
    <cellStyle name="_%(SignSpaceOnly) 4 2 4 6" xfId="24140"/>
    <cellStyle name="_%(SignSpaceOnly) 4 2 4 7" xfId="37462"/>
    <cellStyle name="_%(SignSpaceOnly) 4 2 4 8" xfId="15513"/>
    <cellStyle name="_%(SignSpaceOnly) 4 2 5" xfId="2632"/>
    <cellStyle name="_%(SignSpaceOnly) 4 2 5 2" xfId="10139"/>
    <cellStyle name="_%(SignSpaceOnly) 4 2 5 2 2" xfId="44299"/>
    <cellStyle name="_%(SignSpaceOnly) 4 2 5 2 3" xfId="30979"/>
    <cellStyle name="_%(SignSpaceOnly) 4 2 5 3" xfId="23526"/>
    <cellStyle name="_%(SignSpaceOnly) 4 2 5 4" xfId="36848"/>
    <cellStyle name="_%(SignSpaceOnly) 4 2 5 5" xfId="17672"/>
    <cellStyle name="_%(SignSpaceOnly) 4 2 6" xfId="4191"/>
    <cellStyle name="_%(SignSpaceOnly) 4 2 6 2" xfId="11656"/>
    <cellStyle name="_%(SignSpaceOnly) 4 2 6 2 2" xfId="45815"/>
    <cellStyle name="_%(SignSpaceOnly) 4 2 6 2 3" xfId="32495"/>
    <cellStyle name="_%(SignSpaceOnly) 4 2 6 3" xfId="25042"/>
    <cellStyle name="_%(SignSpaceOnly) 4 2 6 4" xfId="38364"/>
    <cellStyle name="_%(SignSpaceOnly) 4 2 6 5" xfId="19188"/>
    <cellStyle name="_%(SignSpaceOnly) 4 2 7" xfId="5722"/>
    <cellStyle name="_%(SignSpaceOnly) 4 2 7 2" xfId="13187"/>
    <cellStyle name="_%(SignSpaceOnly) 4 2 7 2 2" xfId="47346"/>
    <cellStyle name="_%(SignSpaceOnly) 4 2 7 2 3" xfId="34026"/>
    <cellStyle name="_%(SignSpaceOnly) 4 2 7 3" xfId="26573"/>
    <cellStyle name="_%(SignSpaceOnly) 4 2 7 4" xfId="39895"/>
    <cellStyle name="_%(SignSpaceOnly) 4 2 7 5" xfId="20719"/>
    <cellStyle name="_%(SignSpaceOnly) 4 2 8" xfId="9243"/>
    <cellStyle name="_%(SignSpaceOnly) 4 2 8 2" xfId="30084"/>
    <cellStyle name="_%(SignSpaceOnly) 4 2 8 3" xfId="43404"/>
    <cellStyle name="_%(SignSpaceOnly) 4 2 8 4" xfId="16777"/>
    <cellStyle name="_%(SignSpaceOnly) 4 2 9" xfId="7348"/>
    <cellStyle name="_%(SignSpaceOnly) 4 2 9 2" xfId="41519"/>
    <cellStyle name="_%(SignSpaceOnly) 4 2 9 3" xfId="28199"/>
    <cellStyle name="_%(SignSpaceOnly) 4 3" xfId="1322"/>
    <cellStyle name="_%(SignSpaceOnly) 4 3 2" xfId="3205"/>
    <cellStyle name="_%(SignSpaceOnly) 4 3 2 2" xfId="10672"/>
    <cellStyle name="_%(SignSpaceOnly) 4 3 2 2 2" xfId="44832"/>
    <cellStyle name="_%(SignSpaceOnly) 4 3 2 2 3" xfId="31512"/>
    <cellStyle name="_%(SignSpaceOnly) 4 3 2 3" xfId="24059"/>
    <cellStyle name="_%(SignSpaceOnly) 4 3 2 4" xfId="37381"/>
    <cellStyle name="_%(SignSpaceOnly) 4 3 2 5" xfId="18205"/>
    <cellStyle name="_%(SignSpaceOnly) 4 3 3" xfId="4731"/>
    <cellStyle name="_%(SignSpaceOnly) 4 3 3 2" xfId="12196"/>
    <cellStyle name="_%(SignSpaceOnly) 4 3 3 2 2" xfId="46355"/>
    <cellStyle name="_%(SignSpaceOnly) 4 3 3 2 3" xfId="33035"/>
    <cellStyle name="_%(SignSpaceOnly) 4 3 3 3" xfId="25582"/>
    <cellStyle name="_%(SignSpaceOnly) 4 3 3 4" xfId="38904"/>
    <cellStyle name="_%(SignSpaceOnly) 4 3 3 5" xfId="19728"/>
    <cellStyle name="_%(SignSpaceOnly) 4 3 4" xfId="6274"/>
    <cellStyle name="_%(SignSpaceOnly) 4 3 4 2" xfId="13739"/>
    <cellStyle name="_%(SignSpaceOnly) 4 3 4 2 2" xfId="47898"/>
    <cellStyle name="_%(SignSpaceOnly) 4 3 4 2 3" xfId="34578"/>
    <cellStyle name="_%(SignSpaceOnly) 4 3 4 3" xfId="27125"/>
    <cellStyle name="_%(SignSpaceOnly) 4 3 4 4" xfId="40447"/>
    <cellStyle name="_%(SignSpaceOnly) 4 3 4 5" xfId="21271"/>
    <cellStyle name="_%(SignSpaceOnly) 4 3 5" xfId="9162"/>
    <cellStyle name="_%(SignSpaceOnly) 4 3 5 2" xfId="30003"/>
    <cellStyle name="_%(SignSpaceOnly) 4 3 5 3" xfId="43323"/>
    <cellStyle name="_%(SignSpaceOnly) 4 3 5 4" xfId="16696"/>
    <cellStyle name="_%(SignSpaceOnly) 4 3 6" xfId="7888"/>
    <cellStyle name="_%(SignSpaceOnly) 4 3 6 2" xfId="42059"/>
    <cellStyle name="_%(SignSpaceOnly) 4 3 6 3" xfId="28739"/>
    <cellStyle name="_%(SignSpaceOnly) 4 3 7" xfId="22549"/>
    <cellStyle name="_%(SignSpaceOnly) 4 3 8" xfId="35872"/>
    <cellStyle name="_%(SignSpaceOnly) 4 3 9" xfId="15432"/>
    <cellStyle name="_%(SignSpaceOnly) 4 4" xfId="1880"/>
    <cellStyle name="_%(SignSpaceOnly) 4 4 2" xfId="3438"/>
    <cellStyle name="_%(SignSpaceOnly) 4 4 2 2" xfId="10903"/>
    <cellStyle name="_%(SignSpaceOnly) 4 4 2 2 2" xfId="45063"/>
    <cellStyle name="_%(SignSpaceOnly) 4 4 2 2 3" xfId="31743"/>
    <cellStyle name="_%(SignSpaceOnly) 4 4 2 3" xfId="24290"/>
    <cellStyle name="_%(SignSpaceOnly) 4 4 2 4" xfId="37612"/>
    <cellStyle name="_%(SignSpaceOnly) 4 4 2 5" xfId="18436"/>
    <cellStyle name="_%(SignSpaceOnly) 4 4 3" xfId="4962"/>
    <cellStyle name="_%(SignSpaceOnly) 4 4 3 2" xfId="12427"/>
    <cellStyle name="_%(SignSpaceOnly) 4 4 3 2 2" xfId="46586"/>
    <cellStyle name="_%(SignSpaceOnly) 4 4 3 2 3" xfId="33266"/>
    <cellStyle name="_%(SignSpaceOnly) 4 4 3 3" xfId="25813"/>
    <cellStyle name="_%(SignSpaceOnly) 4 4 3 4" xfId="39135"/>
    <cellStyle name="_%(SignSpaceOnly) 4 4 3 5" xfId="19959"/>
    <cellStyle name="_%(SignSpaceOnly) 4 4 4" xfId="6505"/>
    <cellStyle name="_%(SignSpaceOnly) 4 4 4 2" xfId="13970"/>
    <cellStyle name="_%(SignSpaceOnly) 4 4 4 2 2" xfId="48129"/>
    <cellStyle name="_%(SignSpaceOnly) 4 4 4 2 3" xfId="34809"/>
    <cellStyle name="_%(SignSpaceOnly) 4 4 4 3" xfId="27356"/>
    <cellStyle name="_%(SignSpaceOnly) 4 4 4 4" xfId="40678"/>
    <cellStyle name="_%(SignSpaceOnly) 4 4 4 5" xfId="21502"/>
    <cellStyle name="_%(SignSpaceOnly) 4 4 5" xfId="9393"/>
    <cellStyle name="_%(SignSpaceOnly) 4 4 5 2" xfId="30234"/>
    <cellStyle name="_%(SignSpaceOnly) 4 4 5 3" xfId="43554"/>
    <cellStyle name="_%(SignSpaceOnly) 4 4 5 4" xfId="16927"/>
    <cellStyle name="_%(SignSpaceOnly) 4 4 6" xfId="8119"/>
    <cellStyle name="_%(SignSpaceOnly) 4 4 6 2" xfId="42290"/>
    <cellStyle name="_%(SignSpaceOnly) 4 4 6 3" xfId="28970"/>
    <cellStyle name="_%(SignSpaceOnly) 4 4 7" xfId="22781"/>
    <cellStyle name="_%(SignSpaceOnly) 4 4 8" xfId="36103"/>
    <cellStyle name="_%(SignSpaceOnly) 4 4 9" xfId="15663"/>
    <cellStyle name="_%(SignSpaceOnly) 4 5" xfId="2195"/>
    <cellStyle name="_%(SignSpaceOnly) 4 5 2" xfId="3733"/>
    <cellStyle name="_%(SignSpaceOnly) 4 5 2 2" xfId="11198"/>
    <cellStyle name="_%(SignSpaceOnly) 4 5 2 2 2" xfId="45358"/>
    <cellStyle name="_%(SignSpaceOnly) 4 5 2 2 3" xfId="32038"/>
    <cellStyle name="_%(SignSpaceOnly) 4 5 2 3" xfId="24585"/>
    <cellStyle name="_%(SignSpaceOnly) 4 5 2 4" xfId="37907"/>
    <cellStyle name="_%(SignSpaceOnly) 4 5 2 5" xfId="18731"/>
    <cellStyle name="_%(SignSpaceOnly) 4 5 3" xfId="5257"/>
    <cellStyle name="_%(SignSpaceOnly) 4 5 3 2" xfId="12722"/>
    <cellStyle name="_%(SignSpaceOnly) 4 5 3 2 2" xfId="46881"/>
    <cellStyle name="_%(SignSpaceOnly) 4 5 3 2 3" xfId="33561"/>
    <cellStyle name="_%(SignSpaceOnly) 4 5 3 3" xfId="26108"/>
    <cellStyle name="_%(SignSpaceOnly) 4 5 3 4" xfId="39430"/>
    <cellStyle name="_%(SignSpaceOnly) 4 5 3 5" xfId="20254"/>
    <cellStyle name="_%(SignSpaceOnly) 4 5 4" xfId="6800"/>
    <cellStyle name="_%(SignSpaceOnly) 4 5 4 2" xfId="14265"/>
    <cellStyle name="_%(SignSpaceOnly) 4 5 4 2 2" xfId="48424"/>
    <cellStyle name="_%(SignSpaceOnly) 4 5 4 2 3" xfId="35104"/>
    <cellStyle name="_%(SignSpaceOnly) 4 5 4 3" xfId="27651"/>
    <cellStyle name="_%(SignSpaceOnly) 4 5 4 4" xfId="40973"/>
    <cellStyle name="_%(SignSpaceOnly) 4 5 4 5" xfId="21797"/>
    <cellStyle name="_%(SignSpaceOnly) 4 5 5" xfId="9702"/>
    <cellStyle name="_%(SignSpaceOnly) 4 5 5 2" xfId="30543"/>
    <cellStyle name="_%(SignSpaceOnly) 4 5 5 3" xfId="43863"/>
    <cellStyle name="_%(SignSpaceOnly) 4 5 5 4" xfId="17236"/>
    <cellStyle name="_%(SignSpaceOnly) 4 5 6" xfId="8414"/>
    <cellStyle name="_%(SignSpaceOnly) 4 5 6 2" xfId="42585"/>
    <cellStyle name="_%(SignSpaceOnly) 4 5 6 3" xfId="29265"/>
    <cellStyle name="_%(SignSpaceOnly) 4 5 7" xfId="23090"/>
    <cellStyle name="_%(SignSpaceOnly) 4 5 8" xfId="36412"/>
    <cellStyle name="_%(SignSpaceOnly) 4 5 9" xfId="15958"/>
    <cellStyle name="_%(SignSpaceOnly) 4 6" xfId="3052"/>
    <cellStyle name="_%(SignSpaceOnly) 4 6 2" xfId="4584"/>
    <cellStyle name="_%(SignSpaceOnly) 4 6 2 2" xfId="12049"/>
    <cellStyle name="_%(SignSpaceOnly) 4 6 2 2 2" xfId="46208"/>
    <cellStyle name="_%(SignSpaceOnly) 4 6 2 2 3" xfId="32888"/>
    <cellStyle name="_%(SignSpaceOnly) 4 6 2 3" xfId="25435"/>
    <cellStyle name="_%(SignSpaceOnly) 4 6 2 4" xfId="38757"/>
    <cellStyle name="_%(SignSpaceOnly) 4 6 2 5" xfId="19581"/>
    <cellStyle name="_%(SignSpaceOnly) 4 6 3" xfId="6127"/>
    <cellStyle name="_%(SignSpaceOnly) 4 6 3 2" xfId="13592"/>
    <cellStyle name="_%(SignSpaceOnly) 4 6 3 2 2" xfId="47751"/>
    <cellStyle name="_%(SignSpaceOnly) 4 6 3 2 3" xfId="34431"/>
    <cellStyle name="_%(SignSpaceOnly) 4 6 3 3" xfId="26978"/>
    <cellStyle name="_%(SignSpaceOnly) 4 6 3 4" xfId="40300"/>
    <cellStyle name="_%(SignSpaceOnly) 4 6 3 5" xfId="21124"/>
    <cellStyle name="_%(SignSpaceOnly) 4 6 4" xfId="10525"/>
    <cellStyle name="_%(SignSpaceOnly) 4 6 4 2" xfId="31365"/>
    <cellStyle name="_%(SignSpaceOnly) 4 6 4 3" xfId="44685"/>
    <cellStyle name="_%(SignSpaceOnly) 4 6 4 4" xfId="18058"/>
    <cellStyle name="_%(SignSpaceOnly) 4 6 5" xfId="7741"/>
    <cellStyle name="_%(SignSpaceOnly) 4 6 5 2" xfId="41912"/>
    <cellStyle name="_%(SignSpaceOnly) 4 6 5 3" xfId="28592"/>
    <cellStyle name="_%(SignSpaceOnly) 4 6 6" xfId="23912"/>
    <cellStyle name="_%(SignSpaceOnly) 4 6 7" xfId="37234"/>
    <cellStyle name="_%(SignSpaceOnly) 4 6 8" xfId="15285"/>
    <cellStyle name="_%(SignSpaceOnly) 4 7" xfId="2551"/>
    <cellStyle name="_%(SignSpaceOnly) 4 7 2" xfId="10058"/>
    <cellStyle name="_%(SignSpaceOnly) 4 7 2 2" xfId="44218"/>
    <cellStyle name="_%(SignSpaceOnly) 4 7 2 3" xfId="30898"/>
    <cellStyle name="_%(SignSpaceOnly) 4 7 3" xfId="23445"/>
    <cellStyle name="_%(SignSpaceOnly) 4 7 4" xfId="36767"/>
    <cellStyle name="_%(SignSpaceOnly) 4 7 5" xfId="17591"/>
    <cellStyle name="_%(SignSpaceOnly) 4 8" xfId="4110"/>
    <cellStyle name="_%(SignSpaceOnly) 4 8 2" xfId="11575"/>
    <cellStyle name="_%(SignSpaceOnly) 4 8 2 2" xfId="45734"/>
    <cellStyle name="_%(SignSpaceOnly) 4 8 2 3" xfId="32414"/>
    <cellStyle name="_%(SignSpaceOnly) 4 8 3" xfId="24961"/>
    <cellStyle name="_%(SignSpaceOnly) 4 8 4" xfId="38283"/>
    <cellStyle name="_%(SignSpaceOnly) 4 8 5" xfId="19107"/>
    <cellStyle name="_%(SignSpaceOnly) 4 9" xfId="5641"/>
    <cellStyle name="_%(SignSpaceOnly) 4 9 2" xfId="13106"/>
    <cellStyle name="_%(SignSpaceOnly) 4 9 2 2" xfId="47265"/>
    <cellStyle name="_%(SignSpaceOnly) 4 9 2 3" xfId="33945"/>
    <cellStyle name="_%(SignSpaceOnly) 4 9 3" xfId="26492"/>
    <cellStyle name="_%(SignSpaceOnly) 4 9 4" xfId="39814"/>
    <cellStyle name="_%(SignSpaceOnly) 4 9 5" xfId="20638"/>
    <cellStyle name="_%(SignSpaceOnly) 5" xfId="1343"/>
    <cellStyle name="_%(SignSpaceOnly) 5 10" xfId="22570"/>
    <cellStyle name="_%(SignSpaceOnly) 5 11" xfId="35893"/>
    <cellStyle name="_%(SignSpaceOnly) 5 12" xfId="14832"/>
    <cellStyle name="_%(SignSpaceOnly) 5 2" xfId="1901"/>
    <cellStyle name="_%(SignSpaceOnly) 5 2 2" xfId="3459"/>
    <cellStyle name="_%(SignSpaceOnly) 5 2 2 2" xfId="10924"/>
    <cellStyle name="_%(SignSpaceOnly) 5 2 2 2 2" xfId="45084"/>
    <cellStyle name="_%(SignSpaceOnly) 5 2 2 2 3" xfId="31764"/>
    <cellStyle name="_%(SignSpaceOnly) 5 2 2 3" xfId="24311"/>
    <cellStyle name="_%(SignSpaceOnly) 5 2 2 4" xfId="37633"/>
    <cellStyle name="_%(SignSpaceOnly) 5 2 2 5" xfId="18457"/>
    <cellStyle name="_%(SignSpaceOnly) 5 2 3" xfId="4983"/>
    <cellStyle name="_%(SignSpaceOnly) 5 2 3 2" xfId="12448"/>
    <cellStyle name="_%(SignSpaceOnly) 5 2 3 2 2" xfId="46607"/>
    <cellStyle name="_%(SignSpaceOnly) 5 2 3 2 3" xfId="33287"/>
    <cellStyle name="_%(SignSpaceOnly) 5 2 3 3" xfId="25834"/>
    <cellStyle name="_%(SignSpaceOnly) 5 2 3 4" xfId="39156"/>
    <cellStyle name="_%(SignSpaceOnly) 5 2 3 5" xfId="19980"/>
    <cellStyle name="_%(SignSpaceOnly) 5 2 4" xfId="6526"/>
    <cellStyle name="_%(SignSpaceOnly) 5 2 4 2" xfId="13991"/>
    <cellStyle name="_%(SignSpaceOnly) 5 2 4 2 2" xfId="48150"/>
    <cellStyle name="_%(SignSpaceOnly) 5 2 4 2 3" xfId="34830"/>
    <cellStyle name="_%(SignSpaceOnly) 5 2 4 3" xfId="27377"/>
    <cellStyle name="_%(SignSpaceOnly) 5 2 4 4" xfId="40699"/>
    <cellStyle name="_%(SignSpaceOnly) 5 2 4 5" xfId="21523"/>
    <cellStyle name="_%(SignSpaceOnly) 5 2 5" xfId="9414"/>
    <cellStyle name="_%(SignSpaceOnly) 5 2 5 2" xfId="30255"/>
    <cellStyle name="_%(SignSpaceOnly) 5 2 5 3" xfId="43575"/>
    <cellStyle name="_%(SignSpaceOnly) 5 2 5 4" xfId="16948"/>
    <cellStyle name="_%(SignSpaceOnly) 5 2 6" xfId="8140"/>
    <cellStyle name="_%(SignSpaceOnly) 5 2 6 2" xfId="42311"/>
    <cellStyle name="_%(SignSpaceOnly) 5 2 6 3" xfId="28991"/>
    <cellStyle name="_%(SignSpaceOnly) 5 2 7" xfId="22802"/>
    <cellStyle name="_%(SignSpaceOnly) 5 2 8" xfId="36124"/>
    <cellStyle name="_%(SignSpaceOnly) 5 2 9" xfId="15684"/>
    <cellStyle name="_%(SignSpaceOnly) 5 3" xfId="2216"/>
    <cellStyle name="_%(SignSpaceOnly) 5 3 2" xfId="3754"/>
    <cellStyle name="_%(SignSpaceOnly) 5 3 2 2" xfId="11219"/>
    <cellStyle name="_%(SignSpaceOnly) 5 3 2 2 2" xfId="45379"/>
    <cellStyle name="_%(SignSpaceOnly) 5 3 2 2 3" xfId="32059"/>
    <cellStyle name="_%(SignSpaceOnly) 5 3 2 3" xfId="24606"/>
    <cellStyle name="_%(SignSpaceOnly) 5 3 2 4" xfId="37928"/>
    <cellStyle name="_%(SignSpaceOnly) 5 3 2 5" xfId="18752"/>
    <cellStyle name="_%(SignSpaceOnly) 5 3 3" xfId="5278"/>
    <cellStyle name="_%(SignSpaceOnly) 5 3 3 2" xfId="12743"/>
    <cellStyle name="_%(SignSpaceOnly) 5 3 3 2 2" xfId="46902"/>
    <cellStyle name="_%(SignSpaceOnly) 5 3 3 2 3" xfId="33582"/>
    <cellStyle name="_%(SignSpaceOnly) 5 3 3 3" xfId="26129"/>
    <cellStyle name="_%(SignSpaceOnly) 5 3 3 4" xfId="39451"/>
    <cellStyle name="_%(SignSpaceOnly) 5 3 3 5" xfId="20275"/>
    <cellStyle name="_%(SignSpaceOnly) 5 3 4" xfId="6821"/>
    <cellStyle name="_%(SignSpaceOnly) 5 3 4 2" xfId="14286"/>
    <cellStyle name="_%(SignSpaceOnly) 5 3 4 2 2" xfId="48445"/>
    <cellStyle name="_%(SignSpaceOnly) 5 3 4 2 3" xfId="35125"/>
    <cellStyle name="_%(SignSpaceOnly) 5 3 4 3" xfId="27672"/>
    <cellStyle name="_%(SignSpaceOnly) 5 3 4 4" xfId="40994"/>
    <cellStyle name="_%(SignSpaceOnly) 5 3 4 5" xfId="21818"/>
    <cellStyle name="_%(SignSpaceOnly) 5 3 5" xfId="9723"/>
    <cellStyle name="_%(SignSpaceOnly) 5 3 5 2" xfId="30564"/>
    <cellStyle name="_%(SignSpaceOnly) 5 3 5 3" xfId="43884"/>
    <cellStyle name="_%(SignSpaceOnly) 5 3 5 4" xfId="17257"/>
    <cellStyle name="_%(SignSpaceOnly) 5 3 6" xfId="8435"/>
    <cellStyle name="_%(SignSpaceOnly) 5 3 6 2" xfId="42606"/>
    <cellStyle name="_%(SignSpaceOnly) 5 3 6 3" xfId="29286"/>
    <cellStyle name="_%(SignSpaceOnly) 5 3 7" xfId="23111"/>
    <cellStyle name="_%(SignSpaceOnly) 5 3 8" xfId="36433"/>
    <cellStyle name="_%(SignSpaceOnly) 5 3 9" xfId="15979"/>
    <cellStyle name="_%(SignSpaceOnly) 5 4" xfId="3226"/>
    <cellStyle name="_%(SignSpaceOnly) 5 4 2" xfId="4752"/>
    <cellStyle name="_%(SignSpaceOnly) 5 4 2 2" xfId="12217"/>
    <cellStyle name="_%(SignSpaceOnly) 5 4 2 2 2" xfId="46376"/>
    <cellStyle name="_%(SignSpaceOnly) 5 4 2 2 3" xfId="33056"/>
    <cellStyle name="_%(SignSpaceOnly) 5 4 2 3" xfId="25603"/>
    <cellStyle name="_%(SignSpaceOnly) 5 4 2 4" xfId="38925"/>
    <cellStyle name="_%(SignSpaceOnly) 5 4 2 5" xfId="19749"/>
    <cellStyle name="_%(SignSpaceOnly) 5 4 3" xfId="6295"/>
    <cellStyle name="_%(SignSpaceOnly) 5 4 3 2" xfId="13760"/>
    <cellStyle name="_%(SignSpaceOnly) 5 4 3 2 2" xfId="47919"/>
    <cellStyle name="_%(SignSpaceOnly) 5 4 3 2 3" xfId="34599"/>
    <cellStyle name="_%(SignSpaceOnly) 5 4 3 3" xfId="27146"/>
    <cellStyle name="_%(SignSpaceOnly) 5 4 3 4" xfId="40468"/>
    <cellStyle name="_%(SignSpaceOnly) 5 4 3 5" xfId="21292"/>
    <cellStyle name="_%(SignSpaceOnly) 5 4 4" xfId="10693"/>
    <cellStyle name="_%(SignSpaceOnly) 5 4 4 2" xfId="31533"/>
    <cellStyle name="_%(SignSpaceOnly) 5 4 4 3" xfId="44853"/>
    <cellStyle name="_%(SignSpaceOnly) 5 4 4 4" xfId="18226"/>
    <cellStyle name="_%(SignSpaceOnly) 5 4 5" xfId="7909"/>
    <cellStyle name="_%(SignSpaceOnly) 5 4 5 2" xfId="42080"/>
    <cellStyle name="_%(SignSpaceOnly) 5 4 5 3" xfId="28760"/>
    <cellStyle name="_%(SignSpaceOnly) 5 4 6" xfId="24080"/>
    <cellStyle name="_%(SignSpaceOnly) 5 4 7" xfId="37402"/>
    <cellStyle name="_%(SignSpaceOnly) 5 4 8" xfId="15453"/>
    <cellStyle name="_%(SignSpaceOnly) 5 5" xfId="2572"/>
    <cellStyle name="_%(SignSpaceOnly) 5 5 2" xfId="10079"/>
    <cellStyle name="_%(SignSpaceOnly) 5 5 2 2" xfId="44239"/>
    <cellStyle name="_%(SignSpaceOnly) 5 5 2 3" xfId="30919"/>
    <cellStyle name="_%(SignSpaceOnly) 5 5 3" xfId="23466"/>
    <cellStyle name="_%(SignSpaceOnly) 5 5 4" xfId="36788"/>
    <cellStyle name="_%(SignSpaceOnly) 5 5 5" xfId="17612"/>
    <cellStyle name="_%(SignSpaceOnly) 5 6" xfId="4131"/>
    <cellStyle name="_%(SignSpaceOnly) 5 6 2" xfId="11596"/>
    <cellStyle name="_%(SignSpaceOnly) 5 6 2 2" xfId="45755"/>
    <cellStyle name="_%(SignSpaceOnly) 5 6 2 3" xfId="32435"/>
    <cellStyle name="_%(SignSpaceOnly) 5 6 3" xfId="24982"/>
    <cellStyle name="_%(SignSpaceOnly) 5 6 4" xfId="38304"/>
    <cellStyle name="_%(SignSpaceOnly) 5 6 5" xfId="19128"/>
    <cellStyle name="_%(SignSpaceOnly) 5 7" xfId="5662"/>
    <cellStyle name="_%(SignSpaceOnly) 5 7 2" xfId="13127"/>
    <cellStyle name="_%(SignSpaceOnly) 5 7 2 2" xfId="47286"/>
    <cellStyle name="_%(SignSpaceOnly) 5 7 2 3" xfId="33966"/>
    <cellStyle name="_%(SignSpaceOnly) 5 7 3" xfId="26513"/>
    <cellStyle name="_%(SignSpaceOnly) 5 7 4" xfId="39835"/>
    <cellStyle name="_%(SignSpaceOnly) 5 7 5" xfId="20659"/>
    <cellStyle name="_%(SignSpaceOnly) 5 8" xfId="9183"/>
    <cellStyle name="_%(SignSpaceOnly) 5 8 2" xfId="30024"/>
    <cellStyle name="_%(SignSpaceOnly) 5 8 3" xfId="43344"/>
    <cellStyle name="_%(SignSpaceOnly) 5 8 4" xfId="16717"/>
    <cellStyle name="_%(SignSpaceOnly) 5 9" xfId="7287"/>
    <cellStyle name="_%(SignSpaceOnly) 5 9 2" xfId="41459"/>
    <cellStyle name="_%(SignSpaceOnly) 5 9 3" xfId="28138"/>
    <cellStyle name="_%(SignSpaceOnly) 6" xfId="1259"/>
    <cellStyle name="_%(SignSpaceOnly) 6 10" xfId="22488"/>
    <cellStyle name="_%(SignSpaceOnly) 6 11" xfId="35811"/>
    <cellStyle name="_%(SignSpaceOnly) 6 12" xfId="14913"/>
    <cellStyle name="_%(SignSpaceOnly) 6 2" xfId="1983"/>
    <cellStyle name="_%(SignSpaceOnly) 6 2 2" xfId="3540"/>
    <cellStyle name="_%(SignSpaceOnly) 6 2 2 2" xfId="11005"/>
    <cellStyle name="_%(SignSpaceOnly) 6 2 2 2 2" xfId="45165"/>
    <cellStyle name="_%(SignSpaceOnly) 6 2 2 2 3" xfId="31845"/>
    <cellStyle name="_%(SignSpaceOnly) 6 2 2 3" xfId="24392"/>
    <cellStyle name="_%(SignSpaceOnly) 6 2 2 4" xfId="37714"/>
    <cellStyle name="_%(SignSpaceOnly) 6 2 2 5" xfId="18538"/>
    <cellStyle name="_%(SignSpaceOnly) 6 2 3" xfId="5064"/>
    <cellStyle name="_%(SignSpaceOnly) 6 2 3 2" xfId="12529"/>
    <cellStyle name="_%(SignSpaceOnly) 6 2 3 2 2" xfId="46688"/>
    <cellStyle name="_%(SignSpaceOnly) 6 2 3 2 3" xfId="33368"/>
    <cellStyle name="_%(SignSpaceOnly) 6 2 3 3" xfId="25915"/>
    <cellStyle name="_%(SignSpaceOnly) 6 2 3 4" xfId="39237"/>
    <cellStyle name="_%(SignSpaceOnly) 6 2 3 5" xfId="20061"/>
    <cellStyle name="_%(SignSpaceOnly) 6 2 4" xfId="6607"/>
    <cellStyle name="_%(SignSpaceOnly) 6 2 4 2" xfId="14072"/>
    <cellStyle name="_%(SignSpaceOnly) 6 2 4 2 2" xfId="48231"/>
    <cellStyle name="_%(SignSpaceOnly) 6 2 4 2 3" xfId="34911"/>
    <cellStyle name="_%(SignSpaceOnly) 6 2 4 3" xfId="27458"/>
    <cellStyle name="_%(SignSpaceOnly) 6 2 4 4" xfId="40780"/>
    <cellStyle name="_%(SignSpaceOnly) 6 2 4 5" xfId="21604"/>
    <cellStyle name="_%(SignSpaceOnly) 6 2 5" xfId="9495"/>
    <cellStyle name="_%(SignSpaceOnly) 6 2 5 2" xfId="30336"/>
    <cellStyle name="_%(SignSpaceOnly) 6 2 5 3" xfId="43656"/>
    <cellStyle name="_%(SignSpaceOnly) 6 2 5 4" xfId="17029"/>
    <cellStyle name="_%(SignSpaceOnly) 6 2 6" xfId="8221"/>
    <cellStyle name="_%(SignSpaceOnly) 6 2 6 2" xfId="42392"/>
    <cellStyle name="_%(SignSpaceOnly) 6 2 6 3" xfId="29072"/>
    <cellStyle name="_%(SignSpaceOnly) 6 2 7" xfId="22883"/>
    <cellStyle name="_%(SignSpaceOnly) 6 2 8" xfId="36205"/>
    <cellStyle name="_%(SignSpaceOnly) 6 2 9" xfId="15765"/>
    <cellStyle name="_%(SignSpaceOnly) 6 3" xfId="2297"/>
    <cellStyle name="_%(SignSpaceOnly) 6 3 2" xfId="3835"/>
    <cellStyle name="_%(SignSpaceOnly) 6 3 2 2" xfId="11300"/>
    <cellStyle name="_%(SignSpaceOnly) 6 3 2 2 2" xfId="45460"/>
    <cellStyle name="_%(SignSpaceOnly) 6 3 2 2 3" xfId="32140"/>
    <cellStyle name="_%(SignSpaceOnly) 6 3 2 3" xfId="24687"/>
    <cellStyle name="_%(SignSpaceOnly) 6 3 2 4" xfId="38009"/>
    <cellStyle name="_%(SignSpaceOnly) 6 3 2 5" xfId="18833"/>
    <cellStyle name="_%(SignSpaceOnly) 6 3 3" xfId="5359"/>
    <cellStyle name="_%(SignSpaceOnly) 6 3 3 2" xfId="12824"/>
    <cellStyle name="_%(SignSpaceOnly) 6 3 3 2 2" xfId="46983"/>
    <cellStyle name="_%(SignSpaceOnly) 6 3 3 2 3" xfId="33663"/>
    <cellStyle name="_%(SignSpaceOnly) 6 3 3 3" xfId="26210"/>
    <cellStyle name="_%(SignSpaceOnly) 6 3 3 4" xfId="39532"/>
    <cellStyle name="_%(SignSpaceOnly) 6 3 3 5" xfId="20356"/>
    <cellStyle name="_%(SignSpaceOnly) 6 3 4" xfId="6902"/>
    <cellStyle name="_%(SignSpaceOnly) 6 3 4 2" xfId="14367"/>
    <cellStyle name="_%(SignSpaceOnly) 6 3 4 2 2" xfId="48526"/>
    <cellStyle name="_%(SignSpaceOnly) 6 3 4 2 3" xfId="35206"/>
    <cellStyle name="_%(SignSpaceOnly) 6 3 4 3" xfId="27753"/>
    <cellStyle name="_%(SignSpaceOnly) 6 3 4 4" xfId="41075"/>
    <cellStyle name="_%(SignSpaceOnly) 6 3 4 5" xfId="21899"/>
    <cellStyle name="_%(SignSpaceOnly) 6 3 5" xfId="9804"/>
    <cellStyle name="_%(SignSpaceOnly) 6 3 5 2" xfId="30645"/>
    <cellStyle name="_%(SignSpaceOnly) 6 3 5 3" xfId="43965"/>
    <cellStyle name="_%(SignSpaceOnly) 6 3 5 4" xfId="17338"/>
    <cellStyle name="_%(SignSpaceOnly) 6 3 6" xfId="8516"/>
    <cellStyle name="_%(SignSpaceOnly) 6 3 6 2" xfId="42687"/>
    <cellStyle name="_%(SignSpaceOnly) 6 3 6 3" xfId="29367"/>
    <cellStyle name="_%(SignSpaceOnly) 6 3 7" xfId="23192"/>
    <cellStyle name="_%(SignSpaceOnly) 6 3 8" xfId="36514"/>
    <cellStyle name="_%(SignSpaceOnly) 6 3 9" xfId="16060"/>
    <cellStyle name="_%(SignSpaceOnly) 6 4" xfId="3142"/>
    <cellStyle name="_%(SignSpaceOnly) 6 4 2" xfId="4670"/>
    <cellStyle name="_%(SignSpaceOnly) 6 4 2 2" xfId="12135"/>
    <cellStyle name="_%(SignSpaceOnly) 6 4 2 2 2" xfId="46294"/>
    <cellStyle name="_%(SignSpaceOnly) 6 4 2 2 3" xfId="32974"/>
    <cellStyle name="_%(SignSpaceOnly) 6 4 2 3" xfId="25521"/>
    <cellStyle name="_%(SignSpaceOnly) 6 4 2 4" xfId="38843"/>
    <cellStyle name="_%(SignSpaceOnly) 6 4 2 5" xfId="19667"/>
    <cellStyle name="_%(SignSpaceOnly) 6 4 3" xfId="6213"/>
    <cellStyle name="_%(SignSpaceOnly) 6 4 3 2" xfId="13678"/>
    <cellStyle name="_%(SignSpaceOnly) 6 4 3 2 2" xfId="47837"/>
    <cellStyle name="_%(SignSpaceOnly) 6 4 3 2 3" xfId="34517"/>
    <cellStyle name="_%(SignSpaceOnly) 6 4 3 3" xfId="27064"/>
    <cellStyle name="_%(SignSpaceOnly) 6 4 3 4" xfId="40386"/>
    <cellStyle name="_%(SignSpaceOnly) 6 4 3 5" xfId="21210"/>
    <cellStyle name="_%(SignSpaceOnly) 6 4 4" xfId="10611"/>
    <cellStyle name="_%(SignSpaceOnly) 6 4 4 2" xfId="31451"/>
    <cellStyle name="_%(SignSpaceOnly) 6 4 4 3" xfId="44771"/>
    <cellStyle name="_%(SignSpaceOnly) 6 4 4 4" xfId="18144"/>
    <cellStyle name="_%(SignSpaceOnly) 6 4 5" xfId="7827"/>
    <cellStyle name="_%(SignSpaceOnly) 6 4 5 2" xfId="41998"/>
    <cellStyle name="_%(SignSpaceOnly) 6 4 5 3" xfId="28678"/>
    <cellStyle name="_%(SignSpaceOnly) 6 4 6" xfId="23998"/>
    <cellStyle name="_%(SignSpaceOnly) 6 4 7" xfId="37320"/>
    <cellStyle name="_%(SignSpaceOnly) 6 4 8" xfId="15371"/>
    <cellStyle name="_%(SignSpaceOnly) 6 5" xfId="2653"/>
    <cellStyle name="_%(SignSpaceOnly) 6 5 2" xfId="10160"/>
    <cellStyle name="_%(SignSpaceOnly) 6 5 2 2" xfId="44320"/>
    <cellStyle name="_%(SignSpaceOnly) 6 5 2 3" xfId="31000"/>
    <cellStyle name="_%(SignSpaceOnly) 6 5 3" xfId="23547"/>
    <cellStyle name="_%(SignSpaceOnly) 6 5 4" xfId="36869"/>
    <cellStyle name="_%(SignSpaceOnly) 6 5 5" xfId="17693"/>
    <cellStyle name="_%(SignSpaceOnly) 6 6" xfId="4212"/>
    <cellStyle name="_%(SignSpaceOnly) 6 6 2" xfId="11677"/>
    <cellStyle name="_%(SignSpaceOnly) 6 6 2 2" xfId="45836"/>
    <cellStyle name="_%(SignSpaceOnly) 6 6 2 3" xfId="32516"/>
    <cellStyle name="_%(SignSpaceOnly) 6 6 3" xfId="25063"/>
    <cellStyle name="_%(SignSpaceOnly) 6 6 4" xfId="38385"/>
    <cellStyle name="_%(SignSpaceOnly) 6 6 5" xfId="19209"/>
    <cellStyle name="_%(SignSpaceOnly) 6 7" xfId="5743"/>
    <cellStyle name="_%(SignSpaceOnly) 6 7 2" xfId="13208"/>
    <cellStyle name="_%(SignSpaceOnly) 6 7 2 2" xfId="47367"/>
    <cellStyle name="_%(SignSpaceOnly) 6 7 2 3" xfId="34047"/>
    <cellStyle name="_%(SignSpaceOnly) 6 7 3" xfId="26594"/>
    <cellStyle name="_%(SignSpaceOnly) 6 7 4" xfId="39916"/>
    <cellStyle name="_%(SignSpaceOnly) 6 7 5" xfId="20740"/>
    <cellStyle name="_%(SignSpaceOnly) 6 8" xfId="9101"/>
    <cellStyle name="_%(SignSpaceOnly) 6 8 2" xfId="29942"/>
    <cellStyle name="_%(SignSpaceOnly) 6 8 3" xfId="43262"/>
    <cellStyle name="_%(SignSpaceOnly) 6 8 4" xfId="16635"/>
    <cellStyle name="_%(SignSpaceOnly) 6 9" xfId="7369"/>
    <cellStyle name="_%(SignSpaceOnly) 6 9 2" xfId="41540"/>
    <cellStyle name="_%(SignSpaceOnly) 6 9 3" xfId="28220"/>
    <cellStyle name="_%(SignSpaceOnly) 7" xfId="2008"/>
    <cellStyle name="_%(SignSpaceOnly) 7 10" xfId="36226"/>
    <cellStyle name="_%(SignSpaceOnly) 7 11" xfId="14934"/>
    <cellStyle name="_%(SignSpaceOnly) 7 2" xfId="2318"/>
    <cellStyle name="_%(SignSpaceOnly) 7 2 2" xfId="3856"/>
    <cellStyle name="_%(SignSpaceOnly) 7 2 2 2" xfId="11321"/>
    <cellStyle name="_%(SignSpaceOnly) 7 2 2 2 2" xfId="45481"/>
    <cellStyle name="_%(SignSpaceOnly) 7 2 2 2 3" xfId="32161"/>
    <cellStyle name="_%(SignSpaceOnly) 7 2 2 3" xfId="24708"/>
    <cellStyle name="_%(SignSpaceOnly) 7 2 2 4" xfId="38030"/>
    <cellStyle name="_%(SignSpaceOnly) 7 2 2 5" xfId="18854"/>
    <cellStyle name="_%(SignSpaceOnly) 7 2 3" xfId="5380"/>
    <cellStyle name="_%(SignSpaceOnly) 7 2 3 2" xfId="12845"/>
    <cellStyle name="_%(SignSpaceOnly) 7 2 3 2 2" xfId="47004"/>
    <cellStyle name="_%(SignSpaceOnly) 7 2 3 2 3" xfId="33684"/>
    <cellStyle name="_%(SignSpaceOnly) 7 2 3 3" xfId="26231"/>
    <cellStyle name="_%(SignSpaceOnly) 7 2 3 4" xfId="39553"/>
    <cellStyle name="_%(SignSpaceOnly) 7 2 3 5" xfId="20377"/>
    <cellStyle name="_%(SignSpaceOnly) 7 2 4" xfId="6923"/>
    <cellStyle name="_%(SignSpaceOnly) 7 2 4 2" xfId="14388"/>
    <cellStyle name="_%(SignSpaceOnly) 7 2 4 2 2" xfId="48547"/>
    <cellStyle name="_%(SignSpaceOnly) 7 2 4 2 3" xfId="35227"/>
    <cellStyle name="_%(SignSpaceOnly) 7 2 4 3" xfId="27774"/>
    <cellStyle name="_%(SignSpaceOnly) 7 2 4 4" xfId="41096"/>
    <cellStyle name="_%(SignSpaceOnly) 7 2 4 5" xfId="21920"/>
    <cellStyle name="_%(SignSpaceOnly) 7 2 5" xfId="9825"/>
    <cellStyle name="_%(SignSpaceOnly) 7 2 5 2" xfId="30666"/>
    <cellStyle name="_%(SignSpaceOnly) 7 2 5 3" xfId="43986"/>
    <cellStyle name="_%(SignSpaceOnly) 7 2 5 4" xfId="17359"/>
    <cellStyle name="_%(SignSpaceOnly) 7 2 6" xfId="8537"/>
    <cellStyle name="_%(SignSpaceOnly) 7 2 6 2" xfId="42708"/>
    <cellStyle name="_%(SignSpaceOnly) 7 2 6 3" xfId="29388"/>
    <cellStyle name="_%(SignSpaceOnly) 7 2 7" xfId="23213"/>
    <cellStyle name="_%(SignSpaceOnly) 7 2 8" xfId="36535"/>
    <cellStyle name="_%(SignSpaceOnly) 7 2 9" xfId="16081"/>
    <cellStyle name="_%(SignSpaceOnly) 7 3" xfId="3561"/>
    <cellStyle name="_%(SignSpaceOnly) 7 3 2" xfId="5085"/>
    <cellStyle name="_%(SignSpaceOnly) 7 3 2 2" xfId="12550"/>
    <cellStyle name="_%(SignSpaceOnly) 7 3 2 2 2" xfId="46709"/>
    <cellStyle name="_%(SignSpaceOnly) 7 3 2 2 3" xfId="33389"/>
    <cellStyle name="_%(SignSpaceOnly) 7 3 2 3" xfId="25936"/>
    <cellStyle name="_%(SignSpaceOnly) 7 3 2 4" xfId="39258"/>
    <cellStyle name="_%(SignSpaceOnly) 7 3 2 5" xfId="20082"/>
    <cellStyle name="_%(SignSpaceOnly) 7 3 3" xfId="6628"/>
    <cellStyle name="_%(SignSpaceOnly) 7 3 3 2" xfId="14093"/>
    <cellStyle name="_%(SignSpaceOnly) 7 3 3 2 2" xfId="48252"/>
    <cellStyle name="_%(SignSpaceOnly) 7 3 3 2 3" xfId="34932"/>
    <cellStyle name="_%(SignSpaceOnly) 7 3 3 3" xfId="27479"/>
    <cellStyle name="_%(SignSpaceOnly) 7 3 3 4" xfId="40801"/>
    <cellStyle name="_%(SignSpaceOnly) 7 3 3 5" xfId="21625"/>
    <cellStyle name="_%(SignSpaceOnly) 7 3 4" xfId="11026"/>
    <cellStyle name="_%(SignSpaceOnly) 7 3 4 2" xfId="31866"/>
    <cellStyle name="_%(SignSpaceOnly) 7 3 4 3" xfId="45186"/>
    <cellStyle name="_%(SignSpaceOnly) 7 3 4 4" xfId="18559"/>
    <cellStyle name="_%(SignSpaceOnly) 7 3 5" xfId="8242"/>
    <cellStyle name="_%(SignSpaceOnly) 7 3 5 2" xfId="42413"/>
    <cellStyle name="_%(SignSpaceOnly) 7 3 5 3" xfId="29093"/>
    <cellStyle name="_%(SignSpaceOnly) 7 3 6" xfId="24413"/>
    <cellStyle name="_%(SignSpaceOnly) 7 3 7" xfId="37735"/>
    <cellStyle name="_%(SignSpaceOnly) 7 3 8" xfId="15786"/>
    <cellStyle name="_%(SignSpaceOnly) 7 4" xfId="2674"/>
    <cellStyle name="_%(SignSpaceOnly) 7 4 2" xfId="10181"/>
    <cellStyle name="_%(SignSpaceOnly) 7 4 2 2" xfId="44341"/>
    <cellStyle name="_%(SignSpaceOnly) 7 4 2 3" xfId="31021"/>
    <cellStyle name="_%(SignSpaceOnly) 7 4 3" xfId="23568"/>
    <cellStyle name="_%(SignSpaceOnly) 7 4 4" xfId="36890"/>
    <cellStyle name="_%(SignSpaceOnly) 7 4 5" xfId="17714"/>
    <cellStyle name="_%(SignSpaceOnly) 7 5" xfId="4233"/>
    <cellStyle name="_%(SignSpaceOnly) 7 5 2" xfId="11698"/>
    <cellStyle name="_%(SignSpaceOnly) 7 5 2 2" xfId="45857"/>
    <cellStyle name="_%(SignSpaceOnly) 7 5 2 3" xfId="32537"/>
    <cellStyle name="_%(SignSpaceOnly) 7 5 3" xfId="25084"/>
    <cellStyle name="_%(SignSpaceOnly) 7 5 4" xfId="38406"/>
    <cellStyle name="_%(SignSpaceOnly) 7 5 5" xfId="19230"/>
    <cellStyle name="_%(SignSpaceOnly) 7 6" xfId="5764"/>
    <cellStyle name="_%(SignSpaceOnly) 7 6 2" xfId="13229"/>
    <cellStyle name="_%(SignSpaceOnly) 7 6 2 2" xfId="47388"/>
    <cellStyle name="_%(SignSpaceOnly) 7 6 2 3" xfId="34068"/>
    <cellStyle name="_%(SignSpaceOnly) 7 6 3" xfId="26615"/>
    <cellStyle name="_%(SignSpaceOnly) 7 6 4" xfId="39937"/>
    <cellStyle name="_%(SignSpaceOnly) 7 6 5" xfId="20761"/>
    <cellStyle name="_%(SignSpaceOnly) 7 7" xfId="9516"/>
    <cellStyle name="_%(SignSpaceOnly) 7 7 2" xfId="30357"/>
    <cellStyle name="_%(SignSpaceOnly) 7 7 3" xfId="43677"/>
    <cellStyle name="_%(SignSpaceOnly) 7 7 4" xfId="17050"/>
    <cellStyle name="_%(SignSpaceOnly) 7 8" xfId="7390"/>
    <cellStyle name="_%(SignSpaceOnly) 7 8 2" xfId="41561"/>
    <cellStyle name="_%(SignSpaceOnly) 7 8 3" xfId="28241"/>
    <cellStyle name="_%(SignSpaceOnly) 7 9" xfId="22904"/>
    <cellStyle name="_%(SignSpaceOnly) 8" xfId="2029"/>
    <cellStyle name="_%(SignSpaceOnly) 8 10" xfId="36247"/>
    <cellStyle name="_%(SignSpaceOnly) 8 11" xfId="14955"/>
    <cellStyle name="_%(SignSpaceOnly) 8 2" xfId="2339"/>
    <cellStyle name="_%(SignSpaceOnly) 8 2 2" xfId="3877"/>
    <cellStyle name="_%(SignSpaceOnly) 8 2 2 2" xfId="11342"/>
    <cellStyle name="_%(SignSpaceOnly) 8 2 2 2 2" xfId="45502"/>
    <cellStyle name="_%(SignSpaceOnly) 8 2 2 2 3" xfId="32182"/>
    <cellStyle name="_%(SignSpaceOnly) 8 2 2 3" xfId="24729"/>
    <cellStyle name="_%(SignSpaceOnly) 8 2 2 4" xfId="38051"/>
    <cellStyle name="_%(SignSpaceOnly) 8 2 2 5" xfId="18875"/>
    <cellStyle name="_%(SignSpaceOnly) 8 2 3" xfId="5401"/>
    <cellStyle name="_%(SignSpaceOnly) 8 2 3 2" xfId="12866"/>
    <cellStyle name="_%(SignSpaceOnly) 8 2 3 2 2" xfId="47025"/>
    <cellStyle name="_%(SignSpaceOnly) 8 2 3 2 3" xfId="33705"/>
    <cellStyle name="_%(SignSpaceOnly) 8 2 3 3" xfId="26252"/>
    <cellStyle name="_%(SignSpaceOnly) 8 2 3 4" xfId="39574"/>
    <cellStyle name="_%(SignSpaceOnly) 8 2 3 5" xfId="20398"/>
    <cellStyle name="_%(SignSpaceOnly) 8 2 4" xfId="6944"/>
    <cellStyle name="_%(SignSpaceOnly) 8 2 4 2" xfId="14409"/>
    <cellStyle name="_%(SignSpaceOnly) 8 2 4 2 2" xfId="48568"/>
    <cellStyle name="_%(SignSpaceOnly) 8 2 4 2 3" xfId="35248"/>
    <cellStyle name="_%(SignSpaceOnly) 8 2 4 3" xfId="27795"/>
    <cellStyle name="_%(SignSpaceOnly) 8 2 4 4" xfId="41117"/>
    <cellStyle name="_%(SignSpaceOnly) 8 2 4 5" xfId="21941"/>
    <cellStyle name="_%(SignSpaceOnly) 8 2 5" xfId="9846"/>
    <cellStyle name="_%(SignSpaceOnly) 8 2 5 2" xfId="30687"/>
    <cellStyle name="_%(SignSpaceOnly) 8 2 5 3" xfId="44007"/>
    <cellStyle name="_%(SignSpaceOnly) 8 2 5 4" xfId="17380"/>
    <cellStyle name="_%(SignSpaceOnly) 8 2 6" xfId="8558"/>
    <cellStyle name="_%(SignSpaceOnly) 8 2 6 2" xfId="42729"/>
    <cellStyle name="_%(SignSpaceOnly) 8 2 6 3" xfId="29409"/>
    <cellStyle name="_%(SignSpaceOnly) 8 2 7" xfId="23234"/>
    <cellStyle name="_%(SignSpaceOnly) 8 2 8" xfId="36556"/>
    <cellStyle name="_%(SignSpaceOnly) 8 2 9" xfId="16102"/>
    <cellStyle name="_%(SignSpaceOnly) 8 3" xfId="3582"/>
    <cellStyle name="_%(SignSpaceOnly) 8 3 2" xfId="5106"/>
    <cellStyle name="_%(SignSpaceOnly) 8 3 2 2" xfId="12571"/>
    <cellStyle name="_%(SignSpaceOnly) 8 3 2 2 2" xfId="46730"/>
    <cellStyle name="_%(SignSpaceOnly) 8 3 2 2 3" xfId="33410"/>
    <cellStyle name="_%(SignSpaceOnly) 8 3 2 3" xfId="25957"/>
    <cellStyle name="_%(SignSpaceOnly) 8 3 2 4" xfId="39279"/>
    <cellStyle name="_%(SignSpaceOnly) 8 3 2 5" xfId="20103"/>
    <cellStyle name="_%(SignSpaceOnly) 8 3 3" xfId="6649"/>
    <cellStyle name="_%(SignSpaceOnly) 8 3 3 2" xfId="14114"/>
    <cellStyle name="_%(SignSpaceOnly) 8 3 3 2 2" xfId="48273"/>
    <cellStyle name="_%(SignSpaceOnly) 8 3 3 2 3" xfId="34953"/>
    <cellStyle name="_%(SignSpaceOnly) 8 3 3 3" xfId="27500"/>
    <cellStyle name="_%(SignSpaceOnly) 8 3 3 4" xfId="40822"/>
    <cellStyle name="_%(SignSpaceOnly) 8 3 3 5" xfId="21646"/>
    <cellStyle name="_%(SignSpaceOnly) 8 3 4" xfId="11047"/>
    <cellStyle name="_%(SignSpaceOnly) 8 3 4 2" xfId="31887"/>
    <cellStyle name="_%(SignSpaceOnly) 8 3 4 3" xfId="45207"/>
    <cellStyle name="_%(SignSpaceOnly) 8 3 4 4" xfId="18580"/>
    <cellStyle name="_%(SignSpaceOnly) 8 3 5" xfId="8263"/>
    <cellStyle name="_%(SignSpaceOnly) 8 3 5 2" xfId="42434"/>
    <cellStyle name="_%(SignSpaceOnly) 8 3 5 3" xfId="29114"/>
    <cellStyle name="_%(SignSpaceOnly) 8 3 6" xfId="24434"/>
    <cellStyle name="_%(SignSpaceOnly) 8 3 7" xfId="37756"/>
    <cellStyle name="_%(SignSpaceOnly) 8 3 8" xfId="15807"/>
    <cellStyle name="_%(SignSpaceOnly) 8 4" xfId="2695"/>
    <cellStyle name="_%(SignSpaceOnly) 8 4 2" xfId="10202"/>
    <cellStyle name="_%(SignSpaceOnly) 8 4 2 2" xfId="44362"/>
    <cellStyle name="_%(SignSpaceOnly) 8 4 2 3" xfId="31042"/>
    <cellStyle name="_%(SignSpaceOnly) 8 4 3" xfId="23589"/>
    <cellStyle name="_%(SignSpaceOnly) 8 4 4" xfId="36911"/>
    <cellStyle name="_%(SignSpaceOnly) 8 4 5" xfId="17735"/>
    <cellStyle name="_%(SignSpaceOnly) 8 5" xfId="4254"/>
    <cellStyle name="_%(SignSpaceOnly) 8 5 2" xfId="11719"/>
    <cellStyle name="_%(SignSpaceOnly) 8 5 2 2" xfId="45878"/>
    <cellStyle name="_%(SignSpaceOnly) 8 5 2 3" xfId="32558"/>
    <cellStyle name="_%(SignSpaceOnly) 8 5 3" xfId="25105"/>
    <cellStyle name="_%(SignSpaceOnly) 8 5 4" xfId="38427"/>
    <cellStyle name="_%(SignSpaceOnly) 8 5 5" xfId="19251"/>
    <cellStyle name="_%(SignSpaceOnly) 8 6" xfId="5785"/>
    <cellStyle name="_%(SignSpaceOnly) 8 6 2" xfId="13250"/>
    <cellStyle name="_%(SignSpaceOnly) 8 6 2 2" xfId="47409"/>
    <cellStyle name="_%(SignSpaceOnly) 8 6 2 3" xfId="34089"/>
    <cellStyle name="_%(SignSpaceOnly) 8 6 3" xfId="26636"/>
    <cellStyle name="_%(SignSpaceOnly) 8 6 4" xfId="39958"/>
    <cellStyle name="_%(SignSpaceOnly) 8 6 5" xfId="20782"/>
    <cellStyle name="_%(SignSpaceOnly) 8 7" xfId="9537"/>
    <cellStyle name="_%(SignSpaceOnly) 8 7 2" xfId="30378"/>
    <cellStyle name="_%(SignSpaceOnly) 8 7 3" xfId="43698"/>
    <cellStyle name="_%(SignSpaceOnly) 8 7 4" xfId="17071"/>
    <cellStyle name="_%(SignSpaceOnly) 8 8" xfId="7411"/>
    <cellStyle name="_%(SignSpaceOnly) 8 8 2" xfId="41582"/>
    <cellStyle name="_%(SignSpaceOnly) 8 8 3" xfId="28262"/>
    <cellStyle name="_%(SignSpaceOnly) 8 9" xfId="22925"/>
    <cellStyle name="_%(SignSpaceOnly) 9" xfId="2053"/>
    <cellStyle name="_%(SignSpaceOnly) 9 10" xfId="36271"/>
    <cellStyle name="_%(SignSpaceOnly) 9 11" xfId="14979"/>
    <cellStyle name="_%(SignSpaceOnly) 9 2" xfId="2363"/>
    <cellStyle name="_%(SignSpaceOnly) 9 2 2" xfId="3901"/>
    <cellStyle name="_%(SignSpaceOnly) 9 2 2 2" xfId="11366"/>
    <cellStyle name="_%(SignSpaceOnly) 9 2 2 2 2" xfId="45526"/>
    <cellStyle name="_%(SignSpaceOnly) 9 2 2 2 3" xfId="32206"/>
    <cellStyle name="_%(SignSpaceOnly) 9 2 2 3" xfId="24753"/>
    <cellStyle name="_%(SignSpaceOnly) 9 2 2 4" xfId="38075"/>
    <cellStyle name="_%(SignSpaceOnly) 9 2 2 5" xfId="18899"/>
    <cellStyle name="_%(SignSpaceOnly) 9 2 3" xfId="5425"/>
    <cellStyle name="_%(SignSpaceOnly) 9 2 3 2" xfId="12890"/>
    <cellStyle name="_%(SignSpaceOnly) 9 2 3 2 2" xfId="47049"/>
    <cellStyle name="_%(SignSpaceOnly) 9 2 3 2 3" xfId="33729"/>
    <cellStyle name="_%(SignSpaceOnly) 9 2 3 3" xfId="26276"/>
    <cellStyle name="_%(SignSpaceOnly) 9 2 3 4" xfId="39598"/>
    <cellStyle name="_%(SignSpaceOnly) 9 2 3 5" xfId="20422"/>
    <cellStyle name="_%(SignSpaceOnly) 9 2 4" xfId="6968"/>
    <cellStyle name="_%(SignSpaceOnly) 9 2 4 2" xfId="14433"/>
    <cellStyle name="_%(SignSpaceOnly) 9 2 4 2 2" xfId="48592"/>
    <cellStyle name="_%(SignSpaceOnly) 9 2 4 2 3" xfId="35272"/>
    <cellStyle name="_%(SignSpaceOnly) 9 2 4 3" xfId="27819"/>
    <cellStyle name="_%(SignSpaceOnly) 9 2 4 4" xfId="41141"/>
    <cellStyle name="_%(SignSpaceOnly) 9 2 4 5" xfId="21965"/>
    <cellStyle name="_%(SignSpaceOnly) 9 2 5" xfId="9870"/>
    <cellStyle name="_%(SignSpaceOnly) 9 2 5 2" xfId="30711"/>
    <cellStyle name="_%(SignSpaceOnly) 9 2 5 3" xfId="44031"/>
    <cellStyle name="_%(SignSpaceOnly) 9 2 5 4" xfId="17404"/>
    <cellStyle name="_%(SignSpaceOnly) 9 2 6" xfId="8582"/>
    <cellStyle name="_%(SignSpaceOnly) 9 2 6 2" xfId="42753"/>
    <cellStyle name="_%(SignSpaceOnly) 9 2 6 3" xfId="29433"/>
    <cellStyle name="_%(SignSpaceOnly) 9 2 7" xfId="23258"/>
    <cellStyle name="_%(SignSpaceOnly) 9 2 8" xfId="36580"/>
    <cellStyle name="_%(SignSpaceOnly) 9 2 9" xfId="16126"/>
    <cellStyle name="_%(SignSpaceOnly) 9 3" xfId="3606"/>
    <cellStyle name="_%(SignSpaceOnly) 9 3 2" xfId="5130"/>
    <cellStyle name="_%(SignSpaceOnly) 9 3 2 2" xfId="12595"/>
    <cellStyle name="_%(SignSpaceOnly) 9 3 2 2 2" xfId="46754"/>
    <cellStyle name="_%(SignSpaceOnly) 9 3 2 2 3" xfId="33434"/>
    <cellStyle name="_%(SignSpaceOnly) 9 3 2 3" xfId="25981"/>
    <cellStyle name="_%(SignSpaceOnly) 9 3 2 4" xfId="39303"/>
    <cellStyle name="_%(SignSpaceOnly) 9 3 2 5" xfId="20127"/>
    <cellStyle name="_%(SignSpaceOnly) 9 3 3" xfId="6673"/>
    <cellStyle name="_%(SignSpaceOnly) 9 3 3 2" xfId="14138"/>
    <cellStyle name="_%(SignSpaceOnly) 9 3 3 2 2" xfId="48297"/>
    <cellStyle name="_%(SignSpaceOnly) 9 3 3 2 3" xfId="34977"/>
    <cellStyle name="_%(SignSpaceOnly) 9 3 3 3" xfId="27524"/>
    <cellStyle name="_%(SignSpaceOnly) 9 3 3 4" xfId="40846"/>
    <cellStyle name="_%(SignSpaceOnly) 9 3 3 5" xfId="21670"/>
    <cellStyle name="_%(SignSpaceOnly) 9 3 4" xfId="11071"/>
    <cellStyle name="_%(SignSpaceOnly) 9 3 4 2" xfId="31911"/>
    <cellStyle name="_%(SignSpaceOnly) 9 3 4 3" xfId="45231"/>
    <cellStyle name="_%(SignSpaceOnly) 9 3 4 4" xfId="18604"/>
    <cellStyle name="_%(SignSpaceOnly) 9 3 5" xfId="8287"/>
    <cellStyle name="_%(SignSpaceOnly) 9 3 5 2" xfId="42458"/>
    <cellStyle name="_%(SignSpaceOnly) 9 3 5 3" xfId="29138"/>
    <cellStyle name="_%(SignSpaceOnly) 9 3 6" xfId="24458"/>
    <cellStyle name="_%(SignSpaceOnly) 9 3 7" xfId="37780"/>
    <cellStyle name="_%(SignSpaceOnly) 9 3 8" xfId="15831"/>
    <cellStyle name="_%(SignSpaceOnly) 9 4" xfId="2719"/>
    <cellStyle name="_%(SignSpaceOnly) 9 4 2" xfId="10226"/>
    <cellStyle name="_%(SignSpaceOnly) 9 4 2 2" xfId="44386"/>
    <cellStyle name="_%(SignSpaceOnly) 9 4 2 3" xfId="31066"/>
    <cellStyle name="_%(SignSpaceOnly) 9 4 3" xfId="23613"/>
    <cellStyle name="_%(SignSpaceOnly) 9 4 4" xfId="36935"/>
    <cellStyle name="_%(SignSpaceOnly) 9 4 5" xfId="17759"/>
    <cellStyle name="_%(SignSpaceOnly) 9 5" xfId="4278"/>
    <cellStyle name="_%(SignSpaceOnly) 9 5 2" xfId="11743"/>
    <cellStyle name="_%(SignSpaceOnly) 9 5 2 2" xfId="45902"/>
    <cellStyle name="_%(SignSpaceOnly) 9 5 2 3" xfId="32582"/>
    <cellStyle name="_%(SignSpaceOnly) 9 5 3" xfId="25129"/>
    <cellStyle name="_%(SignSpaceOnly) 9 5 4" xfId="38451"/>
    <cellStyle name="_%(SignSpaceOnly) 9 5 5" xfId="19275"/>
    <cellStyle name="_%(SignSpaceOnly) 9 6" xfId="5809"/>
    <cellStyle name="_%(SignSpaceOnly) 9 6 2" xfId="13274"/>
    <cellStyle name="_%(SignSpaceOnly) 9 6 2 2" xfId="47433"/>
    <cellStyle name="_%(SignSpaceOnly) 9 6 2 3" xfId="34113"/>
    <cellStyle name="_%(SignSpaceOnly) 9 6 3" xfId="26660"/>
    <cellStyle name="_%(SignSpaceOnly) 9 6 4" xfId="39982"/>
    <cellStyle name="_%(SignSpaceOnly) 9 6 5" xfId="20806"/>
    <cellStyle name="_%(SignSpaceOnly) 9 7" xfId="9561"/>
    <cellStyle name="_%(SignSpaceOnly) 9 7 2" xfId="30402"/>
    <cellStyle name="_%(SignSpaceOnly) 9 7 3" xfId="43722"/>
    <cellStyle name="_%(SignSpaceOnly) 9 7 4" xfId="17095"/>
    <cellStyle name="_%(SignSpaceOnly) 9 8" xfId="7435"/>
    <cellStyle name="_%(SignSpaceOnly) 9 8 2" xfId="41606"/>
    <cellStyle name="_%(SignSpaceOnly) 9 8 3" xfId="28286"/>
    <cellStyle name="_%(SignSpaceOnly) 9 9" xfId="22949"/>
    <cellStyle name="_Comma" xfId="121"/>
    <cellStyle name="_Comma 10" xfId="1821"/>
    <cellStyle name="_Comma 10 10" xfId="36045"/>
    <cellStyle name="_Comma 10 11" xfId="14999"/>
    <cellStyle name="_Comma 10 2" xfId="2383"/>
    <cellStyle name="_Comma 10 2 2" xfId="3921"/>
    <cellStyle name="_Comma 10 2 2 2" xfId="11386"/>
    <cellStyle name="_Comma 10 2 2 2 2" xfId="45546"/>
    <cellStyle name="_Comma 10 2 2 2 3" xfId="32226"/>
    <cellStyle name="_Comma 10 2 2 3" xfId="24773"/>
    <cellStyle name="_Comma 10 2 2 4" xfId="38095"/>
    <cellStyle name="_Comma 10 2 2 5" xfId="18919"/>
    <cellStyle name="_Comma 10 2 3" xfId="5445"/>
    <cellStyle name="_Comma 10 2 3 2" xfId="12910"/>
    <cellStyle name="_Comma 10 2 3 2 2" xfId="47069"/>
    <cellStyle name="_Comma 10 2 3 2 3" xfId="33749"/>
    <cellStyle name="_Comma 10 2 3 3" xfId="26296"/>
    <cellStyle name="_Comma 10 2 3 4" xfId="39618"/>
    <cellStyle name="_Comma 10 2 3 5" xfId="20442"/>
    <cellStyle name="_Comma 10 2 4" xfId="6988"/>
    <cellStyle name="_Comma 10 2 4 2" xfId="14453"/>
    <cellStyle name="_Comma 10 2 4 2 2" xfId="48612"/>
    <cellStyle name="_Comma 10 2 4 2 3" xfId="35292"/>
    <cellStyle name="_Comma 10 2 4 3" xfId="27839"/>
    <cellStyle name="_Comma 10 2 4 4" xfId="41161"/>
    <cellStyle name="_Comma 10 2 4 5" xfId="21985"/>
    <cellStyle name="_Comma 10 2 5" xfId="9890"/>
    <cellStyle name="_Comma 10 2 5 2" xfId="30731"/>
    <cellStyle name="_Comma 10 2 5 3" xfId="44051"/>
    <cellStyle name="_Comma 10 2 5 4" xfId="17424"/>
    <cellStyle name="_Comma 10 2 6" xfId="8602"/>
    <cellStyle name="_Comma 10 2 6 2" xfId="42773"/>
    <cellStyle name="_Comma 10 2 6 3" xfId="29453"/>
    <cellStyle name="_Comma 10 2 7" xfId="23278"/>
    <cellStyle name="_Comma 10 2 8" xfId="36600"/>
    <cellStyle name="_Comma 10 2 9" xfId="16146"/>
    <cellStyle name="_Comma 10 3" xfId="3380"/>
    <cellStyle name="_Comma 10 3 2" xfId="4904"/>
    <cellStyle name="_Comma 10 3 2 2" xfId="12369"/>
    <cellStyle name="_Comma 10 3 2 2 2" xfId="46528"/>
    <cellStyle name="_Comma 10 3 2 2 3" xfId="33208"/>
    <cellStyle name="_Comma 10 3 2 3" xfId="25755"/>
    <cellStyle name="_Comma 10 3 2 4" xfId="39077"/>
    <cellStyle name="_Comma 10 3 2 5" xfId="19901"/>
    <cellStyle name="_Comma 10 3 3" xfId="6447"/>
    <cellStyle name="_Comma 10 3 3 2" xfId="13912"/>
    <cellStyle name="_Comma 10 3 3 2 2" xfId="48071"/>
    <cellStyle name="_Comma 10 3 3 2 3" xfId="34751"/>
    <cellStyle name="_Comma 10 3 3 3" xfId="27298"/>
    <cellStyle name="_Comma 10 3 3 4" xfId="40620"/>
    <cellStyle name="_Comma 10 3 3 5" xfId="21444"/>
    <cellStyle name="_Comma 10 3 4" xfId="10845"/>
    <cellStyle name="_Comma 10 3 4 2" xfId="31685"/>
    <cellStyle name="_Comma 10 3 4 3" xfId="45005"/>
    <cellStyle name="_Comma 10 3 4 4" xfId="18378"/>
    <cellStyle name="_Comma 10 3 5" xfId="8061"/>
    <cellStyle name="_Comma 10 3 5 2" xfId="42232"/>
    <cellStyle name="_Comma 10 3 5 3" xfId="28912"/>
    <cellStyle name="_Comma 10 3 6" xfId="24232"/>
    <cellStyle name="_Comma 10 3 7" xfId="37554"/>
    <cellStyle name="_Comma 10 3 8" xfId="15605"/>
    <cellStyle name="_Comma 10 4" xfId="2739"/>
    <cellStyle name="_Comma 10 4 2" xfId="10246"/>
    <cellStyle name="_Comma 10 4 2 2" xfId="44406"/>
    <cellStyle name="_Comma 10 4 2 3" xfId="31086"/>
    <cellStyle name="_Comma 10 4 3" xfId="23633"/>
    <cellStyle name="_Comma 10 4 4" xfId="36955"/>
    <cellStyle name="_Comma 10 4 5" xfId="17779"/>
    <cellStyle name="_Comma 10 5" xfId="4298"/>
    <cellStyle name="_Comma 10 5 2" xfId="11763"/>
    <cellStyle name="_Comma 10 5 2 2" xfId="45922"/>
    <cellStyle name="_Comma 10 5 2 3" xfId="32602"/>
    <cellStyle name="_Comma 10 5 3" xfId="25149"/>
    <cellStyle name="_Comma 10 5 4" xfId="38471"/>
    <cellStyle name="_Comma 10 5 5" xfId="19295"/>
    <cellStyle name="_Comma 10 6" xfId="5829"/>
    <cellStyle name="_Comma 10 6 2" xfId="13294"/>
    <cellStyle name="_Comma 10 6 2 2" xfId="47453"/>
    <cellStyle name="_Comma 10 6 2 3" xfId="34133"/>
    <cellStyle name="_Comma 10 6 3" xfId="26680"/>
    <cellStyle name="_Comma 10 6 4" xfId="40002"/>
    <cellStyle name="_Comma 10 6 5" xfId="20826"/>
    <cellStyle name="_Comma 10 7" xfId="9335"/>
    <cellStyle name="_Comma 10 7 2" xfId="30176"/>
    <cellStyle name="_Comma 10 7 3" xfId="43496"/>
    <cellStyle name="_Comma 10 7 4" xfId="16869"/>
    <cellStyle name="_Comma 10 8" xfId="7455"/>
    <cellStyle name="_Comma 10 8 2" xfId="41626"/>
    <cellStyle name="_Comma 10 8 3" xfId="28306"/>
    <cellStyle name="_Comma 10 9" xfId="22723"/>
    <cellStyle name="_Comma 11" xfId="2076"/>
    <cellStyle name="_Comma 11 10" xfId="36294"/>
    <cellStyle name="_Comma 11 11" xfId="15024"/>
    <cellStyle name="_Comma 11 2" xfId="2408"/>
    <cellStyle name="_Comma 11 2 2" xfId="3946"/>
    <cellStyle name="_Comma 11 2 2 2" xfId="11411"/>
    <cellStyle name="_Comma 11 2 2 2 2" xfId="45571"/>
    <cellStyle name="_Comma 11 2 2 2 3" xfId="32251"/>
    <cellStyle name="_Comma 11 2 2 3" xfId="24798"/>
    <cellStyle name="_Comma 11 2 2 4" xfId="38120"/>
    <cellStyle name="_Comma 11 2 2 5" xfId="18944"/>
    <cellStyle name="_Comma 11 2 3" xfId="5470"/>
    <cellStyle name="_Comma 11 2 3 2" xfId="12935"/>
    <cellStyle name="_Comma 11 2 3 2 2" xfId="47094"/>
    <cellStyle name="_Comma 11 2 3 2 3" xfId="33774"/>
    <cellStyle name="_Comma 11 2 3 3" xfId="26321"/>
    <cellStyle name="_Comma 11 2 3 4" xfId="39643"/>
    <cellStyle name="_Comma 11 2 3 5" xfId="20467"/>
    <cellStyle name="_Comma 11 2 4" xfId="7013"/>
    <cellStyle name="_Comma 11 2 4 2" xfId="14478"/>
    <cellStyle name="_Comma 11 2 4 2 2" xfId="48637"/>
    <cellStyle name="_Comma 11 2 4 2 3" xfId="35317"/>
    <cellStyle name="_Comma 11 2 4 3" xfId="27864"/>
    <cellStyle name="_Comma 11 2 4 4" xfId="41186"/>
    <cellStyle name="_Comma 11 2 4 5" xfId="22010"/>
    <cellStyle name="_Comma 11 2 5" xfId="9915"/>
    <cellStyle name="_Comma 11 2 5 2" xfId="30756"/>
    <cellStyle name="_Comma 11 2 5 3" xfId="44076"/>
    <cellStyle name="_Comma 11 2 5 4" xfId="17449"/>
    <cellStyle name="_Comma 11 2 6" xfId="8627"/>
    <cellStyle name="_Comma 11 2 6 2" xfId="42798"/>
    <cellStyle name="_Comma 11 2 6 3" xfId="29478"/>
    <cellStyle name="_Comma 11 2 7" xfId="23303"/>
    <cellStyle name="_Comma 11 2 8" xfId="36625"/>
    <cellStyle name="_Comma 11 2 9" xfId="16171"/>
    <cellStyle name="_Comma 11 3" xfId="3629"/>
    <cellStyle name="_Comma 11 3 2" xfId="5153"/>
    <cellStyle name="_Comma 11 3 2 2" xfId="12618"/>
    <cellStyle name="_Comma 11 3 2 2 2" xfId="46777"/>
    <cellStyle name="_Comma 11 3 2 2 3" xfId="33457"/>
    <cellStyle name="_Comma 11 3 2 3" xfId="26004"/>
    <cellStyle name="_Comma 11 3 2 4" xfId="39326"/>
    <cellStyle name="_Comma 11 3 2 5" xfId="20150"/>
    <cellStyle name="_Comma 11 3 3" xfId="6696"/>
    <cellStyle name="_Comma 11 3 3 2" xfId="14161"/>
    <cellStyle name="_Comma 11 3 3 2 2" xfId="48320"/>
    <cellStyle name="_Comma 11 3 3 2 3" xfId="35000"/>
    <cellStyle name="_Comma 11 3 3 3" xfId="27547"/>
    <cellStyle name="_Comma 11 3 3 4" xfId="40869"/>
    <cellStyle name="_Comma 11 3 3 5" xfId="21693"/>
    <cellStyle name="_Comma 11 3 4" xfId="11094"/>
    <cellStyle name="_Comma 11 3 4 2" xfId="31934"/>
    <cellStyle name="_Comma 11 3 4 3" xfId="45254"/>
    <cellStyle name="_Comma 11 3 4 4" xfId="18627"/>
    <cellStyle name="_Comma 11 3 5" xfId="8310"/>
    <cellStyle name="_Comma 11 3 5 2" xfId="42481"/>
    <cellStyle name="_Comma 11 3 5 3" xfId="29161"/>
    <cellStyle name="_Comma 11 3 6" xfId="24481"/>
    <cellStyle name="_Comma 11 3 7" xfId="37803"/>
    <cellStyle name="_Comma 11 3 8" xfId="15854"/>
    <cellStyle name="_Comma 11 4" xfId="2764"/>
    <cellStyle name="_Comma 11 4 2" xfId="10271"/>
    <cellStyle name="_Comma 11 4 2 2" xfId="44431"/>
    <cellStyle name="_Comma 11 4 2 3" xfId="31111"/>
    <cellStyle name="_Comma 11 4 3" xfId="23658"/>
    <cellStyle name="_Comma 11 4 4" xfId="36980"/>
    <cellStyle name="_Comma 11 4 5" xfId="17804"/>
    <cellStyle name="_Comma 11 5" xfId="4323"/>
    <cellStyle name="_Comma 11 5 2" xfId="11788"/>
    <cellStyle name="_Comma 11 5 2 2" xfId="45947"/>
    <cellStyle name="_Comma 11 5 2 3" xfId="32627"/>
    <cellStyle name="_Comma 11 5 3" xfId="25174"/>
    <cellStyle name="_Comma 11 5 4" xfId="38496"/>
    <cellStyle name="_Comma 11 5 5" xfId="19320"/>
    <cellStyle name="_Comma 11 6" xfId="5854"/>
    <cellStyle name="_Comma 11 6 2" xfId="13319"/>
    <cellStyle name="_Comma 11 6 2 2" xfId="47478"/>
    <cellStyle name="_Comma 11 6 2 3" xfId="34158"/>
    <cellStyle name="_Comma 11 6 3" xfId="26705"/>
    <cellStyle name="_Comma 11 6 4" xfId="40027"/>
    <cellStyle name="_Comma 11 6 5" xfId="20851"/>
    <cellStyle name="_Comma 11 7" xfId="9584"/>
    <cellStyle name="_Comma 11 7 2" xfId="30425"/>
    <cellStyle name="_Comma 11 7 3" xfId="43745"/>
    <cellStyle name="_Comma 11 7 4" xfId="17118"/>
    <cellStyle name="_Comma 11 8" xfId="7480"/>
    <cellStyle name="_Comma 11 8 2" xfId="41651"/>
    <cellStyle name="_Comma 11 8 3" xfId="28331"/>
    <cellStyle name="_Comma 11 9" xfId="22972"/>
    <cellStyle name="_Comma 12" xfId="2448"/>
    <cellStyle name="_Comma 12 10" xfId="15064"/>
    <cellStyle name="_Comma 12 2" xfId="3986"/>
    <cellStyle name="_Comma 12 2 2" xfId="5510"/>
    <cellStyle name="_Comma 12 2 2 2" xfId="12975"/>
    <cellStyle name="_Comma 12 2 2 2 2" xfId="47134"/>
    <cellStyle name="_Comma 12 2 2 2 3" xfId="33814"/>
    <cellStyle name="_Comma 12 2 2 3" xfId="26361"/>
    <cellStyle name="_Comma 12 2 2 4" xfId="39683"/>
    <cellStyle name="_Comma 12 2 2 5" xfId="20507"/>
    <cellStyle name="_Comma 12 2 3" xfId="7053"/>
    <cellStyle name="_Comma 12 2 3 2" xfId="14518"/>
    <cellStyle name="_Comma 12 2 3 2 2" xfId="48677"/>
    <cellStyle name="_Comma 12 2 3 2 3" xfId="35357"/>
    <cellStyle name="_Comma 12 2 3 3" xfId="27904"/>
    <cellStyle name="_Comma 12 2 3 4" xfId="41226"/>
    <cellStyle name="_Comma 12 2 3 5" xfId="22050"/>
    <cellStyle name="_Comma 12 2 4" xfId="11451"/>
    <cellStyle name="_Comma 12 2 4 2" xfId="32291"/>
    <cellStyle name="_Comma 12 2 4 3" xfId="45611"/>
    <cellStyle name="_Comma 12 2 4 4" xfId="18984"/>
    <cellStyle name="_Comma 12 2 5" xfId="8667"/>
    <cellStyle name="_Comma 12 2 5 2" xfId="42838"/>
    <cellStyle name="_Comma 12 2 5 3" xfId="29518"/>
    <cellStyle name="_Comma 12 2 6" xfId="24838"/>
    <cellStyle name="_Comma 12 2 7" xfId="38160"/>
    <cellStyle name="_Comma 12 2 8" xfId="16211"/>
    <cellStyle name="_Comma 12 3" xfId="2804"/>
    <cellStyle name="_Comma 12 3 2" xfId="10311"/>
    <cellStyle name="_Comma 12 3 2 2" xfId="44471"/>
    <cellStyle name="_Comma 12 3 2 3" xfId="31151"/>
    <cellStyle name="_Comma 12 3 3" xfId="23698"/>
    <cellStyle name="_Comma 12 3 4" xfId="37020"/>
    <cellStyle name="_Comma 12 3 5" xfId="17844"/>
    <cellStyle name="_Comma 12 4" xfId="4363"/>
    <cellStyle name="_Comma 12 4 2" xfId="11828"/>
    <cellStyle name="_Comma 12 4 2 2" xfId="45987"/>
    <cellStyle name="_Comma 12 4 2 3" xfId="32667"/>
    <cellStyle name="_Comma 12 4 3" xfId="25214"/>
    <cellStyle name="_Comma 12 4 4" xfId="38536"/>
    <cellStyle name="_Comma 12 4 5" xfId="19360"/>
    <cellStyle name="_Comma 12 5" xfId="5894"/>
    <cellStyle name="_Comma 12 5 2" xfId="13359"/>
    <cellStyle name="_Comma 12 5 2 2" xfId="47518"/>
    <cellStyle name="_Comma 12 5 2 3" xfId="34198"/>
    <cellStyle name="_Comma 12 5 3" xfId="26745"/>
    <cellStyle name="_Comma 12 5 4" xfId="40067"/>
    <cellStyle name="_Comma 12 5 5" xfId="20891"/>
    <cellStyle name="_Comma 12 6" xfId="9955"/>
    <cellStyle name="_Comma 12 6 2" xfId="30796"/>
    <cellStyle name="_Comma 12 6 3" xfId="44116"/>
    <cellStyle name="_Comma 12 6 4" xfId="17489"/>
    <cellStyle name="_Comma 12 7" xfId="7520"/>
    <cellStyle name="_Comma 12 7 2" xfId="41691"/>
    <cellStyle name="_Comma 12 7 3" xfId="28371"/>
    <cellStyle name="_Comma 12 8" xfId="23343"/>
    <cellStyle name="_Comma 12 9" xfId="36665"/>
    <cellStyle name="_Comma 13" xfId="2124"/>
    <cellStyle name="_Comma 13 2" xfId="2830"/>
    <cellStyle name="_Comma 13 2 2" xfId="10336"/>
    <cellStyle name="_Comma 13 2 2 2" xfId="44496"/>
    <cellStyle name="_Comma 13 2 2 3" xfId="31176"/>
    <cellStyle name="_Comma 13 2 3" xfId="23723"/>
    <cellStyle name="_Comma 13 2 4" xfId="37045"/>
    <cellStyle name="_Comma 13 2 5" xfId="17869"/>
    <cellStyle name="_Comma 13 3" xfId="4390"/>
    <cellStyle name="_Comma 13 3 2" xfId="11855"/>
    <cellStyle name="_Comma 13 3 2 2" xfId="46014"/>
    <cellStyle name="_Comma 13 3 2 3" xfId="32694"/>
    <cellStyle name="_Comma 13 3 3" xfId="25241"/>
    <cellStyle name="_Comma 13 3 4" xfId="38563"/>
    <cellStyle name="_Comma 13 3 5" xfId="19387"/>
    <cellStyle name="_Comma 13 4" xfId="5933"/>
    <cellStyle name="_Comma 13 4 2" xfId="13398"/>
    <cellStyle name="_Comma 13 4 2 2" xfId="47557"/>
    <cellStyle name="_Comma 13 4 2 3" xfId="34237"/>
    <cellStyle name="_Comma 13 4 3" xfId="26784"/>
    <cellStyle name="_Comma 13 4 4" xfId="40106"/>
    <cellStyle name="_Comma 13 4 5" xfId="20930"/>
    <cellStyle name="_Comma 13 5" xfId="9631"/>
    <cellStyle name="_Comma 13 5 2" xfId="30472"/>
    <cellStyle name="_Comma 13 5 3" xfId="43792"/>
    <cellStyle name="_Comma 13 5 4" xfId="17165"/>
    <cellStyle name="_Comma 13 6" xfId="7547"/>
    <cellStyle name="_Comma 13 6 2" xfId="41718"/>
    <cellStyle name="_Comma 13 6 3" xfId="28398"/>
    <cellStyle name="_Comma 13 7" xfId="23019"/>
    <cellStyle name="_Comma 13 8" xfId="36341"/>
    <cellStyle name="_Comma 13 9" xfId="15091"/>
    <cellStyle name="_Comma 14" xfId="2473"/>
    <cellStyle name="_Comma 14 2" xfId="5533"/>
    <cellStyle name="_Comma 14 2 2" xfId="12998"/>
    <cellStyle name="_Comma 14 2 2 2" xfId="47157"/>
    <cellStyle name="_Comma 14 2 2 3" xfId="33837"/>
    <cellStyle name="_Comma 14 2 3" xfId="26384"/>
    <cellStyle name="_Comma 14 2 4" xfId="39706"/>
    <cellStyle name="_Comma 14 2 5" xfId="20530"/>
    <cellStyle name="_Comma 14 3" xfId="7076"/>
    <cellStyle name="_Comma 14 3 2" xfId="14541"/>
    <cellStyle name="_Comma 14 3 2 2" xfId="48700"/>
    <cellStyle name="_Comma 14 3 2 3" xfId="35380"/>
    <cellStyle name="_Comma 14 3 3" xfId="27927"/>
    <cellStyle name="_Comma 14 3 4" xfId="41249"/>
    <cellStyle name="_Comma 14 3 5" xfId="22073"/>
    <cellStyle name="_Comma 14 4" xfId="9980"/>
    <cellStyle name="_Comma 14 4 2" xfId="30820"/>
    <cellStyle name="_Comma 14 4 3" xfId="44140"/>
    <cellStyle name="_Comma 14 4 4" xfId="17513"/>
    <cellStyle name="_Comma 14 5" xfId="8690"/>
    <cellStyle name="_Comma 14 5 2" xfId="42861"/>
    <cellStyle name="_Comma 14 5 3" xfId="29541"/>
    <cellStyle name="_Comma 14 6" xfId="23367"/>
    <cellStyle name="_Comma 14 7" xfId="36689"/>
    <cellStyle name="_Comma 14 8" xfId="16234"/>
    <cellStyle name="_Comma 15" xfId="4029"/>
    <cellStyle name="_Comma 15 2" xfId="7122"/>
    <cellStyle name="_Comma 15 2 2" xfId="14587"/>
    <cellStyle name="_Comma 15 2 2 2" xfId="48746"/>
    <cellStyle name="_Comma 15 2 2 3" xfId="35426"/>
    <cellStyle name="_Comma 15 2 3" xfId="27973"/>
    <cellStyle name="_Comma 15 2 4" xfId="41295"/>
    <cellStyle name="_Comma 15 2 5" xfId="22119"/>
    <cellStyle name="_Comma 15 3" xfId="11494"/>
    <cellStyle name="_Comma 15 3 2" xfId="32334"/>
    <cellStyle name="_Comma 15 3 3" xfId="45654"/>
    <cellStyle name="_Comma 15 3 4" xfId="19027"/>
    <cellStyle name="_Comma 15 4" xfId="8736"/>
    <cellStyle name="_Comma 15 4 2" xfId="42907"/>
    <cellStyle name="_Comma 15 4 3" xfId="29587"/>
    <cellStyle name="_Comma 15 5" xfId="24881"/>
    <cellStyle name="_Comma 15 6" xfId="38203"/>
    <cellStyle name="_Comma 15 7" xfId="16280"/>
    <cellStyle name="_Comma 16" xfId="5583"/>
    <cellStyle name="_Comma 16 2" xfId="13048"/>
    <cellStyle name="_Comma 16 2 2" xfId="33887"/>
    <cellStyle name="_Comma 16 2 3" xfId="47207"/>
    <cellStyle name="_Comma 16 2 4" xfId="20580"/>
    <cellStyle name="_Comma 16 3" xfId="8768"/>
    <cellStyle name="_Comma 16 3 2" xfId="42939"/>
    <cellStyle name="_Comma 16 3 3" xfId="29619"/>
    <cellStyle name="_Comma 16 4" xfId="26434"/>
    <cellStyle name="_Comma 16 5" xfId="39756"/>
    <cellStyle name="_Comma 16 6" xfId="16312"/>
    <cellStyle name="_Comma 17" xfId="7153"/>
    <cellStyle name="_Comma 17 2" xfId="14618"/>
    <cellStyle name="_Comma 17 2 2" xfId="35457"/>
    <cellStyle name="_Comma 17 2 3" xfId="48777"/>
    <cellStyle name="_Comma 17 2 4" xfId="22150"/>
    <cellStyle name="_Comma 17 3" xfId="8790"/>
    <cellStyle name="_Comma 17 3 2" xfId="42961"/>
    <cellStyle name="_Comma 17 3 3" xfId="29641"/>
    <cellStyle name="_Comma 17 4" xfId="28004"/>
    <cellStyle name="_Comma 17 5" xfId="41326"/>
    <cellStyle name="_Comma 17 6" xfId="16334"/>
    <cellStyle name="_Comma 18" xfId="8852"/>
    <cellStyle name="_Comma 18 2" xfId="29693"/>
    <cellStyle name="_Comma 18 3" xfId="43013"/>
    <cellStyle name="_Comma 18 4" xfId="16386"/>
    <cellStyle name="_Comma 19" xfId="7207"/>
    <cellStyle name="_Comma 19 2" xfId="41380"/>
    <cellStyle name="_Comma 19 3" xfId="28058"/>
    <cellStyle name="_Comma 2" xfId="487"/>
    <cellStyle name="_Comma 2 10" xfId="5599"/>
    <cellStyle name="_Comma 2 10 2" xfId="13064"/>
    <cellStyle name="_Comma 2 10 2 2" xfId="47223"/>
    <cellStyle name="_Comma 2 10 2 3" xfId="33903"/>
    <cellStyle name="_Comma 2 10 3" xfId="26450"/>
    <cellStyle name="_Comma 2 10 4" xfId="39772"/>
    <cellStyle name="_Comma 2 10 5" xfId="20596"/>
    <cellStyle name="_Comma 2 11" xfId="8868"/>
    <cellStyle name="_Comma 2 11 2" xfId="29709"/>
    <cellStyle name="_Comma 2 11 3" xfId="43029"/>
    <cellStyle name="_Comma 2 11 4" xfId="16402"/>
    <cellStyle name="_Comma 2 12" xfId="7223"/>
    <cellStyle name="_Comma 2 12 2" xfId="41396"/>
    <cellStyle name="_Comma 2 12 3" xfId="28074"/>
    <cellStyle name="_Comma 2 13" xfId="22254"/>
    <cellStyle name="_Comma 2 14" xfId="35578"/>
    <cellStyle name="_Comma 2 15" xfId="14769"/>
    <cellStyle name="_Comma 2 2" xfId="963"/>
    <cellStyle name="_Comma 2 2 10" xfId="7311"/>
    <cellStyle name="_Comma 2 2 10 2" xfId="41482"/>
    <cellStyle name="_Comma 2 2 10 3" xfId="28162"/>
    <cellStyle name="_Comma 2 2 11" xfId="22385"/>
    <cellStyle name="_Comma 2 2 12" xfId="35708"/>
    <cellStyle name="_Comma 2 2 13" xfId="14855"/>
    <cellStyle name="_Comma 2 2 2" xfId="1554"/>
    <cellStyle name="_Comma 2 2 2 2" xfId="3251"/>
    <cellStyle name="_Comma 2 2 2 2 2" xfId="10716"/>
    <cellStyle name="_Comma 2 2 2 2 2 2" xfId="44876"/>
    <cellStyle name="_Comma 2 2 2 2 2 3" xfId="31556"/>
    <cellStyle name="_Comma 2 2 2 2 3" xfId="24103"/>
    <cellStyle name="_Comma 2 2 2 2 4" xfId="37425"/>
    <cellStyle name="_Comma 2 2 2 2 5" xfId="18249"/>
    <cellStyle name="_Comma 2 2 2 3" xfId="4775"/>
    <cellStyle name="_Comma 2 2 2 3 2" xfId="12240"/>
    <cellStyle name="_Comma 2 2 2 3 2 2" xfId="46399"/>
    <cellStyle name="_Comma 2 2 2 3 2 3" xfId="33079"/>
    <cellStyle name="_Comma 2 2 2 3 3" xfId="25626"/>
    <cellStyle name="_Comma 2 2 2 3 4" xfId="38948"/>
    <cellStyle name="_Comma 2 2 2 3 5" xfId="19772"/>
    <cellStyle name="_Comma 2 2 2 4" xfId="6318"/>
    <cellStyle name="_Comma 2 2 2 4 2" xfId="13783"/>
    <cellStyle name="_Comma 2 2 2 4 2 2" xfId="47942"/>
    <cellStyle name="_Comma 2 2 2 4 2 3" xfId="34622"/>
    <cellStyle name="_Comma 2 2 2 4 3" xfId="27169"/>
    <cellStyle name="_Comma 2 2 2 4 4" xfId="40491"/>
    <cellStyle name="_Comma 2 2 2 4 5" xfId="21315"/>
    <cellStyle name="_Comma 2 2 2 5" xfId="9206"/>
    <cellStyle name="_Comma 2 2 2 5 2" xfId="30047"/>
    <cellStyle name="_Comma 2 2 2 5 3" xfId="43367"/>
    <cellStyle name="_Comma 2 2 2 5 4" xfId="16740"/>
    <cellStyle name="_Comma 2 2 2 6" xfId="7932"/>
    <cellStyle name="_Comma 2 2 2 6 2" xfId="42103"/>
    <cellStyle name="_Comma 2 2 2 6 3" xfId="28783"/>
    <cellStyle name="_Comma 2 2 2 7" xfId="22594"/>
    <cellStyle name="_Comma 2 2 2 8" xfId="35916"/>
    <cellStyle name="_Comma 2 2 2 9" xfId="15476"/>
    <cellStyle name="_Comma 2 2 3" xfId="1925"/>
    <cellStyle name="_Comma 2 2 3 2" xfId="3482"/>
    <cellStyle name="_Comma 2 2 3 2 2" xfId="10947"/>
    <cellStyle name="_Comma 2 2 3 2 2 2" xfId="45107"/>
    <cellStyle name="_Comma 2 2 3 2 2 3" xfId="31787"/>
    <cellStyle name="_Comma 2 2 3 2 3" xfId="24334"/>
    <cellStyle name="_Comma 2 2 3 2 4" xfId="37656"/>
    <cellStyle name="_Comma 2 2 3 2 5" xfId="18480"/>
    <cellStyle name="_Comma 2 2 3 3" xfId="5006"/>
    <cellStyle name="_Comma 2 2 3 3 2" xfId="12471"/>
    <cellStyle name="_Comma 2 2 3 3 2 2" xfId="46630"/>
    <cellStyle name="_Comma 2 2 3 3 2 3" xfId="33310"/>
    <cellStyle name="_Comma 2 2 3 3 3" xfId="25857"/>
    <cellStyle name="_Comma 2 2 3 3 4" xfId="39179"/>
    <cellStyle name="_Comma 2 2 3 3 5" xfId="20003"/>
    <cellStyle name="_Comma 2 2 3 4" xfId="6549"/>
    <cellStyle name="_Comma 2 2 3 4 2" xfId="14014"/>
    <cellStyle name="_Comma 2 2 3 4 2 2" xfId="48173"/>
    <cellStyle name="_Comma 2 2 3 4 2 3" xfId="34853"/>
    <cellStyle name="_Comma 2 2 3 4 3" xfId="27400"/>
    <cellStyle name="_Comma 2 2 3 4 4" xfId="40722"/>
    <cellStyle name="_Comma 2 2 3 4 5" xfId="21546"/>
    <cellStyle name="_Comma 2 2 3 5" xfId="9437"/>
    <cellStyle name="_Comma 2 2 3 5 2" xfId="30278"/>
    <cellStyle name="_Comma 2 2 3 5 3" xfId="43598"/>
    <cellStyle name="_Comma 2 2 3 5 4" xfId="16971"/>
    <cellStyle name="_Comma 2 2 3 6" xfId="8163"/>
    <cellStyle name="_Comma 2 2 3 6 2" xfId="42334"/>
    <cellStyle name="_Comma 2 2 3 6 3" xfId="29014"/>
    <cellStyle name="_Comma 2 2 3 7" xfId="22825"/>
    <cellStyle name="_Comma 2 2 3 8" xfId="36147"/>
    <cellStyle name="_Comma 2 2 3 9" xfId="15707"/>
    <cellStyle name="_Comma 2 2 4" xfId="2239"/>
    <cellStyle name="_Comma 2 2 4 2" xfId="3777"/>
    <cellStyle name="_Comma 2 2 4 2 2" xfId="11242"/>
    <cellStyle name="_Comma 2 2 4 2 2 2" xfId="45402"/>
    <cellStyle name="_Comma 2 2 4 2 2 3" xfId="32082"/>
    <cellStyle name="_Comma 2 2 4 2 3" xfId="24629"/>
    <cellStyle name="_Comma 2 2 4 2 4" xfId="37951"/>
    <cellStyle name="_Comma 2 2 4 2 5" xfId="18775"/>
    <cellStyle name="_Comma 2 2 4 3" xfId="5301"/>
    <cellStyle name="_Comma 2 2 4 3 2" xfId="12766"/>
    <cellStyle name="_Comma 2 2 4 3 2 2" xfId="46925"/>
    <cellStyle name="_Comma 2 2 4 3 2 3" xfId="33605"/>
    <cellStyle name="_Comma 2 2 4 3 3" xfId="26152"/>
    <cellStyle name="_Comma 2 2 4 3 4" xfId="39474"/>
    <cellStyle name="_Comma 2 2 4 3 5" xfId="20298"/>
    <cellStyle name="_Comma 2 2 4 4" xfId="6844"/>
    <cellStyle name="_Comma 2 2 4 4 2" xfId="14309"/>
    <cellStyle name="_Comma 2 2 4 4 2 2" xfId="48468"/>
    <cellStyle name="_Comma 2 2 4 4 2 3" xfId="35148"/>
    <cellStyle name="_Comma 2 2 4 4 3" xfId="27695"/>
    <cellStyle name="_Comma 2 2 4 4 4" xfId="41017"/>
    <cellStyle name="_Comma 2 2 4 4 5" xfId="21841"/>
    <cellStyle name="_Comma 2 2 4 5" xfId="9746"/>
    <cellStyle name="_Comma 2 2 4 5 2" xfId="30587"/>
    <cellStyle name="_Comma 2 2 4 5 3" xfId="43907"/>
    <cellStyle name="_Comma 2 2 4 5 4" xfId="17280"/>
    <cellStyle name="_Comma 2 2 4 6" xfId="8458"/>
    <cellStyle name="_Comma 2 2 4 6 2" xfId="42629"/>
    <cellStyle name="_Comma 2 2 4 6 3" xfId="29309"/>
    <cellStyle name="_Comma 2 2 4 7" xfId="23134"/>
    <cellStyle name="_Comma 2 2 4 8" xfId="36456"/>
    <cellStyle name="_Comma 2 2 4 9" xfId="16002"/>
    <cellStyle name="_Comma 2 2 5" xfId="3035"/>
    <cellStyle name="_Comma 2 2 5 2" xfId="4567"/>
    <cellStyle name="_Comma 2 2 5 2 2" xfId="12032"/>
    <cellStyle name="_Comma 2 2 5 2 2 2" xfId="46191"/>
    <cellStyle name="_Comma 2 2 5 2 2 3" xfId="32871"/>
    <cellStyle name="_Comma 2 2 5 2 3" xfId="25418"/>
    <cellStyle name="_Comma 2 2 5 2 4" xfId="38740"/>
    <cellStyle name="_Comma 2 2 5 2 5" xfId="19564"/>
    <cellStyle name="_Comma 2 2 5 3" xfId="6110"/>
    <cellStyle name="_Comma 2 2 5 3 2" xfId="13575"/>
    <cellStyle name="_Comma 2 2 5 3 2 2" xfId="47734"/>
    <cellStyle name="_Comma 2 2 5 3 2 3" xfId="34414"/>
    <cellStyle name="_Comma 2 2 5 3 3" xfId="26961"/>
    <cellStyle name="_Comma 2 2 5 3 4" xfId="40283"/>
    <cellStyle name="_Comma 2 2 5 3 5" xfId="21107"/>
    <cellStyle name="_Comma 2 2 5 4" xfId="10508"/>
    <cellStyle name="_Comma 2 2 5 4 2" xfId="31348"/>
    <cellStyle name="_Comma 2 2 5 4 3" xfId="44668"/>
    <cellStyle name="_Comma 2 2 5 4 4" xfId="18041"/>
    <cellStyle name="_Comma 2 2 5 5" xfId="7724"/>
    <cellStyle name="_Comma 2 2 5 5 2" xfId="41895"/>
    <cellStyle name="_Comma 2 2 5 5 3" xfId="28575"/>
    <cellStyle name="_Comma 2 2 5 6" xfId="23895"/>
    <cellStyle name="_Comma 2 2 5 7" xfId="37217"/>
    <cellStyle name="_Comma 2 2 5 8" xfId="15268"/>
    <cellStyle name="_Comma 2 2 6" xfId="2595"/>
    <cellStyle name="_Comma 2 2 6 2" xfId="10102"/>
    <cellStyle name="_Comma 2 2 6 2 2" xfId="44262"/>
    <cellStyle name="_Comma 2 2 6 2 3" xfId="30942"/>
    <cellStyle name="_Comma 2 2 6 3" xfId="23489"/>
    <cellStyle name="_Comma 2 2 6 4" xfId="36811"/>
    <cellStyle name="_Comma 2 2 6 5" xfId="17635"/>
    <cellStyle name="_Comma 2 2 7" xfId="4154"/>
    <cellStyle name="_Comma 2 2 7 2" xfId="11619"/>
    <cellStyle name="_Comma 2 2 7 2 2" xfId="45778"/>
    <cellStyle name="_Comma 2 2 7 2 3" xfId="32458"/>
    <cellStyle name="_Comma 2 2 7 3" xfId="25005"/>
    <cellStyle name="_Comma 2 2 7 4" xfId="38327"/>
    <cellStyle name="_Comma 2 2 7 5" xfId="19151"/>
    <cellStyle name="_Comma 2 2 8" xfId="5685"/>
    <cellStyle name="_Comma 2 2 8 2" xfId="13150"/>
    <cellStyle name="_Comma 2 2 8 2 2" xfId="47309"/>
    <cellStyle name="_Comma 2 2 8 2 3" xfId="33989"/>
    <cellStyle name="_Comma 2 2 8 3" xfId="26536"/>
    <cellStyle name="_Comma 2 2 8 4" xfId="39858"/>
    <cellStyle name="_Comma 2 2 8 5" xfId="20682"/>
    <cellStyle name="_Comma 2 2 9" xfId="8998"/>
    <cellStyle name="_Comma 2 2 9 2" xfId="29839"/>
    <cellStyle name="_Comma 2 2 9 3" xfId="43159"/>
    <cellStyle name="_Comma 2 2 9 4" xfId="16532"/>
    <cellStyle name="_Comma 2 3" xfId="1207"/>
    <cellStyle name="_Comma 2 3 2" xfId="3093"/>
    <cellStyle name="_Comma 2 3 2 2" xfId="10566"/>
    <cellStyle name="_Comma 2 3 2 2 2" xfId="44726"/>
    <cellStyle name="_Comma 2 3 2 2 3" xfId="31406"/>
    <cellStyle name="_Comma 2 3 2 3" xfId="23953"/>
    <cellStyle name="_Comma 2 3 2 4" xfId="37275"/>
    <cellStyle name="_Comma 2 3 2 5" xfId="18099"/>
    <cellStyle name="_Comma 2 3 3" xfId="4625"/>
    <cellStyle name="_Comma 2 3 3 2" xfId="12090"/>
    <cellStyle name="_Comma 2 3 3 2 2" xfId="46249"/>
    <cellStyle name="_Comma 2 3 3 2 3" xfId="32929"/>
    <cellStyle name="_Comma 2 3 3 3" xfId="25476"/>
    <cellStyle name="_Comma 2 3 3 4" xfId="38798"/>
    <cellStyle name="_Comma 2 3 3 5" xfId="19622"/>
    <cellStyle name="_Comma 2 3 4" xfId="6168"/>
    <cellStyle name="_Comma 2 3 4 2" xfId="13633"/>
    <cellStyle name="_Comma 2 3 4 2 2" xfId="47792"/>
    <cellStyle name="_Comma 2 3 4 2 3" xfId="34472"/>
    <cellStyle name="_Comma 2 3 4 3" xfId="27019"/>
    <cellStyle name="_Comma 2 3 4 4" xfId="40341"/>
    <cellStyle name="_Comma 2 3 4 5" xfId="21165"/>
    <cellStyle name="_Comma 2 3 5" xfId="9056"/>
    <cellStyle name="_Comma 2 3 5 2" xfId="29897"/>
    <cellStyle name="_Comma 2 3 5 3" xfId="43217"/>
    <cellStyle name="_Comma 2 3 5 4" xfId="16590"/>
    <cellStyle name="_Comma 2 3 6" xfId="7782"/>
    <cellStyle name="_Comma 2 3 6 2" xfId="41953"/>
    <cellStyle name="_Comma 2 3 6 3" xfId="28633"/>
    <cellStyle name="_Comma 2 3 7" xfId="22443"/>
    <cellStyle name="_Comma 2 3 8" xfId="35766"/>
    <cellStyle name="_Comma 2 3 9" xfId="15326"/>
    <cellStyle name="_Comma 2 4" xfId="1274"/>
    <cellStyle name="_Comma 2 4 2" xfId="3157"/>
    <cellStyle name="_Comma 2 4 2 2" xfId="10626"/>
    <cellStyle name="_Comma 2 4 2 2 2" xfId="44786"/>
    <cellStyle name="_Comma 2 4 2 2 3" xfId="31466"/>
    <cellStyle name="_Comma 2 4 2 3" xfId="24013"/>
    <cellStyle name="_Comma 2 4 2 4" xfId="37335"/>
    <cellStyle name="_Comma 2 4 2 5" xfId="18159"/>
    <cellStyle name="_Comma 2 4 3" xfId="4685"/>
    <cellStyle name="_Comma 2 4 3 2" xfId="12150"/>
    <cellStyle name="_Comma 2 4 3 2 2" xfId="46309"/>
    <cellStyle name="_Comma 2 4 3 2 3" xfId="32989"/>
    <cellStyle name="_Comma 2 4 3 3" xfId="25536"/>
    <cellStyle name="_Comma 2 4 3 4" xfId="38858"/>
    <cellStyle name="_Comma 2 4 3 5" xfId="19682"/>
    <cellStyle name="_Comma 2 4 4" xfId="6228"/>
    <cellStyle name="_Comma 2 4 4 2" xfId="13693"/>
    <cellStyle name="_Comma 2 4 4 2 2" xfId="47852"/>
    <cellStyle name="_Comma 2 4 4 2 3" xfId="34532"/>
    <cellStyle name="_Comma 2 4 4 3" xfId="27079"/>
    <cellStyle name="_Comma 2 4 4 4" xfId="40401"/>
    <cellStyle name="_Comma 2 4 4 5" xfId="21225"/>
    <cellStyle name="_Comma 2 4 5" xfId="9116"/>
    <cellStyle name="_Comma 2 4 5 2" xfId="29957"/>
    <cellStyle name="_Comma 2 4 5 3" xfId="43277"/>
    <cellStyle name="_Comma 2 4 5 4" xfId="16650"/>
    <cellStyle name="_Comma 2 4 6" xfId="7842"/>
    <cellStyle name="_Comma 2 4 6 2" xfId="42013"/>
    <cellStyle name="_Comma 2 4 6 3" xfId="28693"/>
    <cellStyle name="_Comma 2 4 7" xfId="22503"/>
    <cellStyle name="_Comma 2 4 8" xfId="35826"/>
    <cellStyle name="_Comma 2 4 9" xfId="15386"/>
    <cellStyle name="_Comma 2 5" xfId="1837"/>
    <cellStyle name="_Comma 2 5 2" xfId="3396"/>
    <cellStyle name="_Comma 2 5 2 2" xfId="10861"/>
    <cellStyle name="_Comma 2 5 2 2 2" xfId="45021"/>
    <cellStyle name="_Comma 2 5 2 2 3" xfId="31701"/>
    <cellStyle name="_Comma 2 5 2 3" xfId="24248"/>
    <cellStyle name="_Comma 2 5 2 4" xfId="37570"/>
    <cellStyle name="_Comma 2 5 2 5" xfId="18394"/>
    <cellStyle name="_Comma 2 5 3" xfId="4920"/>
    <cellStyle name="_Comma 2 5 3 2" xfId="12385"/>
    <cellStyle name="_Comma 2 5 3 2 2" xfId="46544"/>
    <cellStyle name="_Comma 2 5 3 2 3" xfId="33224"/>
    <cellStyle name="_Comma 2 5 3 3" xfId="25771"/>
    <cellStyle name="_Comma 2 5 3 4" xfId="39093"/>
    <cellStyle name="_Comma 2 5 3 5" xfId="19917"/>
    <cellStyle name="_Comma 2 5 4" xfId="6463"/>
    <cellStyle name="_Comma 2 5 4 2" xfId="13928"/>
    <cellStyle name="_Comma 2 5 4 2 2" xfId="48087"/>
    <cellStyle name="_Comma 2 5 4 2 3" xfId="34767"/>
    <cellStyle name="_Comma 2 5 4 3" xfId="27314"/>
    <cellStyle name="_Comma 2 5 4 4" xfId="40636"/>
    <cellStyle name="_Comma 2 5 4 5" xfId="21460"/>
    <cellStyle name="_Comma 2 5 5" xfId="9351"/>
    <cellStyle name="_Comma 2 5 5 2" xfId="30192"/>
    <cellStyle name="_Comma 2 5 5 3" xfId="43512"/>
    <cellStyle name="_Comma 2 5 5 4" xfId="16885"/>
    <cellStyle name="_Comma 2 5 6" xfId="8077"/>
    <cellStyle name="_Comma 2 5 6 2" xfId="42248"/>
    <cellStyle name="_Comma 2 5 6 3" xfId="28928"/>
    <cellStyle name="_Comma 2 5 7" xfId="22739"/>
    <cellStyle name="_Comma 2 5 8" xfId="36061"/>
    <cellStyle name="_Comma 2 5 9" xfId="15621"/>
    <cellStyle name="_Comma 2 6" xfId="2153"/>
    <cellStyle name="_Comma 2 6 2" xfId="3696"/>
    <cellStyle name="_Comma 2 6 2 2" xfId="11161"/>
    <cellStyle name="_Comma 2 6 2 2 2" xfId="45321"/>
    <cellStyle name="_Comma 2 6 2 2 3" xfId="32001"/>
    <cellStyle name="_Comma 2 6 2 3" xfId="24548"/>
    <cellStyle name="_Comma 2 6 2 4" xfId="37870"/>
    <cellStyle name="_Comma 2 6 2 5" xfId="18694"/>
    <cellStyle name="_Comma 2 6 3" xfId="5220"/>
    <cellStyle name="_Comma 2 6 3 2" xfId="12685"/>
    <cellStyle name="_Comma 2 6 3 2 2" xfId="46844"/>
    <cellStyle name="_Comma 2 6 3 2 3" xfId="33524"/>
    <cellStyle name="_Comma 2 6 3 3" xfId="26071"/>
    <cellStyle name="_Comma 2 6 3 4" xfId="39393"/>
    <cellStyle name="_Comma 2 6 3 5" xfId="20217"/>
    <cellStyle name="_Comma 2 6 4" xfId="6763"/>
    <cellStyle name="_Comma 2 6 4 2" xfId="14228"/>
    <cellStyle name="_Comma 2 6 4 2 2" xfId="48387"/>
    <cellStyle name="_Comma 2 6 4 2 3" xfId="35067"/>
    <cellStyle name="_Comma 2 6 4 3" xfId="27614"/>
    <cellStyle name="_Comma 2 6 4 4" xfId="40936"/>
    <cellStyle name="_Comma 2 6 4 5" xfId="21760"/>
    <cellStyle name="_Comma 2 6 5" xfId="9660"/>
    <cellStyle name="_Comma 2 6 5 2" xfId="30501"/>
    <cellStyle name="_Comma 2 6 5 3" xfId="43821"/>
    <cellStyle name="_Comma 2 6 5 4" xfId="17194"/>
    <cellStyle name="_Comma 2 6 6" xfId="8377"/>
    <cellStyle name="_Comma 2 6 6 2" xfId="42548"/>
    <cellStyle name="_Comma 2 6 6 3" xfId="29228"/>
    <cellStyle name="_Comma 2 6 7" xfId="23048"/>
    <cellStyle name="_Comma 2 6 8" xfId="36370"/>
    <cellStyle name="_Comma 2 6 9" xfId="15921"/>
    <cellStyle name="_Comma 2 7" xfId="2937"/>
    <cellStyle name="_Comma 2 7 2" xfId="4491"/>
    <cellStyle name="_Comma 2 7 2 2" xfId="11956"/>
    <cellStyle name="_Comma 2 7 2 2 2" xfId="46115"/>
    <cellStyle name="_Comma 2 7 2 2 3" xfId="32795"/>
    <cellStyle name="_Comma 2 7 2 3" xfId="25342"/>
    <cellStyle name="_Comma 2 7 2 4" xfId="38664"/>
    <cellStyle name="_Comma 2 7 2 5" xfId="19488"/>
    <cellStyle name="_Comma 2 7 3" xfId="6034"/>
    <cellStyle name="_Comma 2 7 3 2" xfId="13499"/>
    <cellStyle name="_Comma 2 7 3 2 2" xfId="47658"/>
    <cellStyle name="_Comma 2 7 3 2 3" xfId="34338"/>
    <cellStyle name="_Comma 2 7 3 3" xfId="26885"/>
    <cellStyle name="_Comma 2 7 3 4" xfId="40207"/>
    <cellStyle name="_Comma 2 7 3 5" xfId="21031"/>
    <cellStyle name="_Comma 2 7 4" xfId="10432"/>
    <cellStyle name="_Comma 2 7 4 2" xfId="31272"/>
    <cellStyle name="_Comma 2 7 4 3" xfId="44592"/>
    <cellStyle name="_Comma 2 7 4 4" xfId="17965"/>
    <cellStyle name="_Comma 2 7 5" xfId="7648"/>
    <cellStyle name="_Comma 2 7 5 2" xfId="41819"/>
    <cellStyle name="_Comma 2 7 5 3" xfId="28499"/>
    <cellStyle name="_Comma 2 7 6" xfId="23819"/>
    <cellStyle name="_Comma 2 7 7" xfId="37141"/>
    <cellStyle name="_Comma 2 7 8" xfId="15192"/>
    <cellStyle name="_Comma 2 8" xfId="2509"/>
    <cellStyle name="_Comma 2 8 2" xfId="10016"/>
    <cellStyle name="_Comma 2 8 2 2" xfId="44176"/>
    <cellStyle name="_Comma 2 8 2 3" xfId="30856"/>
    <cellStyle name="_Comma 2 8 3" xfId="23403"/>
    <cellStyle name="_Comma 2 8 4" xfId="36725"/>
    <cellStyle name="_Comma 2 8 5" xfId="17549"/>
    <cellStyle name="_Comma 2 9" xfId="4071"/>
    <cellStyle name="_Comma 2 9 2" xfId="11536"/>
    <cellStyle name="_Comma 2 9 2 2" xfId="45696"/>
    <cellStyle name="_Comma 2 9 2 3" xfId="32376"/>
    <cellStyle name="_Comma 2 9 3" xfId="24923"/>
    <cellStyle name="_Comma 2 9 4" xfId="38245"/>
    <cellStyle name="_Comma 2 9 5" xfId="19069"/>
    <cellStyle name="_Comma 20" xfId="14684"/>
    <cellStyle name="_Comma 20 2" xfId="48843"/>
    <cellStyle name="_Comma 20 3" xfId="22237"/>
    <cellStyle name="_Comma 21" xfId="14716"/>
    <cellStyle name="_Comma 21 2" xfId="48875"/>
    <cellStyle name="_Comma 21 3" xfId="35524"/>
    <cellStyle name="_Comma 22" xfId="35561"/>
    <cellStyle name="_Comma 23" xfId="14753"/>
    <cellStyle name="_Comma 3" xfId="601"/>
    <cellStyle name="_Comma 3 10" xfId="8976"/>
    <cellStyle name="_Comma 3 10 2" xfId="29817"/>
    <cellStyle name="_Comma 3 10 3" xfId="43137"/>
    <cellStyle name="_Comma 3 10 4" xfId="16510"/>
    <cellStyle name="_Comma 3 11" xfId="7239"/>
    <cellStyle name="_Comma 3 11 2" xfId="41412"/>
    <cellStyle name="_Comma 3 11 3" xfId="28090"/>
    <cellStyle name="_Comma 3 12" xfId="22362"/>
    <cellStyle name="_Comma 3 13" xfId="35686"/>
    <cellStyle name="_Comma 3 14" xfId="14785"/>
    <cellStyle name="_Comma 3 2" xfId="1202"/>
    <cellStyle name="_Comma 3 2 10" xfId="7325"/>
    <cellStyle name="_Comma 3 2 10 2" xfId="41496"/>
    <cellStyle name="_Comma 3 2 10 3" xfId="28176"/>
    <cellStyle name="_Comma 3 2 11" xfId="22438"/>
    <cellStyle name="_Comma 3 2 12" xfId="35761"/>
    <cellStyle name="_Comma 3 2 13" xfId="14869"/>
    <cellStyle name="_Comma 3 2 2" xfId="1573"/>
    <cellStyle name="_Comma 3 2 2 2" xfId="3265"/>
    <cellStyle name="_Comma 3 2 2 2 2" xfId="10730"/>
    <cellStyle name="_Comma 3 2 2 2 2 2" xfId="44890"/>
    <cellStyle name="_Comma 3 2 2 2 2 3" xfId="31570"/>
    <cellStyle name="_Comma 3 2 2 2 3" xfId="24117"/>
    <cellStyle name="_Comma 3 2 2 2 4" xfId="37439"/>
    <cellStyle name="_Comma 3 2 2 2 5" xfId="18263"/>
    <cellStyle name="_Comma 3 2 2 3" xfId="4789"/>
    <cellStyle name="_Comma 3 2 2 3 2" xfId="12254"/>
    <cellStyle name="_Comma 3 2 2 3 2 2" xfId="46413"/>
    <cellStyle name="_Comma 3 2 2 3 2 3" xfId="33093"/>
    <cellStyle name="_Comma 3 2 2 3 3" xfId="25640"/>
    <cellStyle name="_Comma 3 2 2 3 4" xfId="38962"/>
    <cellStyle name="_Comma 3 2 2 3 5" xfId="19786"/>
    <cellStyle name="_Comma 3 2 2 4" xfId="6332"/>
    <cellStyle name="_Comma 3 2 2 4 2" xfId="13797"/>
    <cellStyle name="_Comma 3 2 2 4 2 2" xfId="47956"/>
    <cellStyle name="_Comma 3 2 2 4 2 3" xfId="34636"/>
    <cellStyle name="_Comma 3 2 2 4 3" xfId="27183"/>
    <cellStyle name="_Comma 3 2 2 4 4" xfId="40505"/>
    <cellStyle name="_Comma 3 2 2 4 5" xfId="21329"/>
    <cellStyle name="_Comma 3 2 2 5" xfId="9220"/>
    <cellStyle name="_Comma 3 2 2 5 2" xfId="30061"/>
    <cellStyle name="_Comma 3 2 2 5 3" xfId="43381"/>
    <cellStyle name="_Comma 3 2 2 5 4" xfId="16754"/>
    <cellStyle name="_Comma 3 2 2 6" xfId="7946"/>
    <cellStyle name="_Comma 3 2 2 6 2" xfId="42117"/>
    <cellStyle name="_Comma 3 2 2 6 3" xfId="28797"/>
    <cellStyle name="_Comma 3 2 2 7" xfId="22608"/>
    <cellStyle name="_Comma 3 2 2 8" xfId="35930"/>
    <cellStyle name="_Comma 3 2 2 9" xfId="15490"/>
    <cellStyle name="_Comma 3 2 3" xfId="1939"/>
    <cellStyle name="_Comma 3 2 3 2" xfId="3496"/>
    <cellStyle name="_Comma 3 2 3 2 2" xfId="10961"/>
    <cellStyle name="_Comma 3 2 3 2 2 2" xfId="45121"/>
    <cellStyle name="_Comma 3 2 3 2 2 3" xfId="31801"/>
    <cellStyle name="_Comma 3 2 3 2 3" xfId="24348"/>
    <cellStyle name="_Comma 3 2 3 2 4" xfId="37670"/>
    <cellStyle name="_Comma 3 2 3 2 5" xfId="18494"/>
    <cellStyle name="_Comma 3 2 3 3" xfId="5020"/>
    <cellStyle name="_Comma 3 2 3 3 2" xfId="12485"/>
    <cellStyle name="_Comma 3 2 3 3 2 2" xfId="46644"/>
    <cellStyle name="_Comma 3 2 3 3 2 3" xfId="33324"/>
    <cellStyle name="_Comma 3 2 3 3 3" xfId="25871"/>
    <cellStyle name="_Comma 3 2 3 3 4" xfId="39193"/>
    <cellStyle name="_Comma 3 2 3 3 5" xfId="20017"/>
    <cellStyle name="_Comma 3 2 3 4" xfId="6563"/>
    <cellStyle name="_Comma 3 2 3 4 2" xfId="14028"/>
    <cellStyle name="_Comma 3 2 3 4 2 2" xfId="48187"/>
    <cellStyle name="_Comma 3 2 3 4 2 3" xfId="34867"/>
    <cellStyle name="_Comma 3 2 3 4 3" xfId="27414"/>
    <cellStyle name="_Comma 3 2 3 4 4" xfId="40736"/>
    <cellStyle name="_Comma 3 2 3 4 5" xfId="21560"/>
    <cellStyle name="_Comma 3 2 3 5" xfId="9451"/>
    <cellStyle name="_Comma 3 2 3 5 2" xfId="30292"/>
    <cellStyle name="_Comma 3 2 3 5 3" xfId="43612"/>
    <cellStyle name="_Comma 3 2 3 5 4" xfId="16985"/>
    <cellStyle name="_Comma 3 2 3 6" xfId="8177"/>
    <cellStyle name="_Comma 3 2 3 6 2" xfId="42348"/>
    <cellStyle name="_Comma 3 2 3 6 3" xfId="29028"/>
    <cellStyle name="_Comma 3 2 3 7" xfId="22839"/>
    <cellStyle name="_Comma 3 2 3 8" xfId="36161"/>
    <cellStyle name="_Comma 3 2 3 9" xfId="15721"/>
    <cellStyle name="_Comma 3 2 4" xfId="2253"/>
    <cellStyle name="_Comma 3 2 4 2" xfId="3791"/>
    <cellStyle name="_Comma 3 2 4 2 2" xfId="11256"/>
    <cellStyle name="_Comma 3 2 4 2 2 2" xfId="45416"/>
    <cellStyle name="_Comma 3 2 4 2 2 3" xfId="32096"/>
    <cellStyle name="_Comma 3 2 4 2 3" xfId="24643"/>
    <cellStyle name="_Comma 3 2 4 2 4" xfId="37965"/>
    <cellStyle name="_Comma 3 2 4 2 5" xfId="18789"/>
    <cellStyle name="_Comma 3 2 4 3" xfId="5315"/>
    <cellStyle name="_Comma 3 2 4 3 2" xfId="12780"/>
    <cellStyle name="_Comma 3 2 4 3 2 2" xfId="46939"/>
    <cellStyle name="_Comma 3 2 4 3 2 3" xfId="33619"/>
    <cellStyle name="_Comma 3 2 4 3 3" xfId="26166"/>
    <cellStyle name="_Comma 3 2 4 3 4" xfId="39488"/>
    <cellStyle name="_Comma 3 2 4 3 5" xfId="20312"/>
    <cellStyle name="_Comma 3 2 4 4" xfId="6858"/>
    <cellStyle name="_Comma 3 2 4 4 2" xfId="14323"/>
    <cellStyle name="_Comma 3 2 4 4 2 2" xfId="48482"/>
    <cellStyle name="_Comma 3 2 4 4 2 3" xfId="35162"/>
    <cellStyle name="_Comma 3 2 4 4 3" xfId="27709"/>
    <cellStyle name="_Comma 3 2 4 4 4" xfId="41031"/>
    <cellStyle name="_Comma 3 2 4 4 5" xfId="21855"/>
    <cellStyle name="_Comma 3 2 4 5" xfId="9760"/>
    <cellStyle name="_Comma 3 2 4 5 2" xfId="30601"/>
    <cellStyle name="_Comma 3 2 4 5 3" xfId="43921"/>
    <cellStyle name="_Comma 3 2 4 5 4" xfId="17294"/>
    <cellStyle name="_Comma 3 2 4 6" xfId="8472"/>
    <cellStyle name="_Comma 3 2 4 6 2" xfId="42643"/>
    <cellStyle name="_Comma 3 2 4 6 3" xfId="29323"/>
    <cellStyle name="_Comma 3 2 4 7" xfId="23148"/>
    <cellStyle name="_Comma 3 2 4 8" xfId="36470"/>
    <cellStyle name="_Comma 3 2 4 9" xfId="16016"/>
    <cellStyle name="_Comma 3 2 5" xfId="3088"/>
    <cellStyle name="_Comma 3 2 5 2" xfId="4620"/>
    <cellStyle name="_Comma 3 2 5 2 2" xfId="12085"/>
    <cellStyle name="_Comma 3 2 5 2 2 2" xfId="46244"/>
    <cellStyle name="_Comma 3 2 5 2 2 3" xfId="32924"/>
    <cellStyle name="_Comma 3 2 5 2 3" xfId="25471"/>
    <cellStyle name="_Comma 3 2 5 2 4" xfId="38793"/>
    <cellStyle name="_Comma 3 2 5 2 5" xfId="19617"/>
    <cellStyle name="_Comma 3 2 5 3" xfId="6163"/>
    <cellStyle name="_Comma 3 2 5 3 2" xfId="13628"/>
    <cellStyle name="_Comma 3 2 5 3 2 2" xfId="47787"/>
    <cellStyle name="_Comma 3 2 5 3 2 3" xfId="34467"/>
    <cellStyle name="_Comma 3 2 5 3 3" xfId="27014"/>
    <cellStyle name="_Comma 3 2 5 3 4" xfId="40336"/>
    <cellStyle name="_Comma 3 2 5 3 5" xfId="21160"/>
    <cellStyle name="_Comma 3 2 5 4" xfId="10561"/>
    <cellStyle name="_Comma 3 2 5 4 2" xfId="31401"/>
    <cellStyle name="_Comma 3 2 5 4 3" xfId="44721"/>
    <cellStyle name="_Comma 3 2 5 4 4" xfId="18094"/>
    <cellStyle name="_Comma 3 2 5 5" xfId="7777"/>
    <cellStyle name="_Comma 3 2 5 5 2" xfId="41948"/>
    <cellStyle name="_Comma 3 2 5 5 3" xfId="28628"/>
    <cellStyle name="_Comma 3 2 5 6" xfId="23948"/>
    <cellStyle name="_Comma 3 2 5 7" xfId="37270"/>
    <cellStyle name="_Comma 3 2 5 8" xfId="15321"/>
    <cellStyle name="_Comma 3 2 6" xfId="2609"/>
    <cellStyle name="_Comma 3 2 6 2" xfId="10116"/>
    <cellStyle name="_Comma 3 2 6 2 2" xfId="44276"/>
    <cellStyle name="_Comma 3 2 6 2 3" xfId="30956"/>
    <cellStyle name="_Comma 3 2 6 3" xfId="23503"/>
    <cellStyle name="_Comma 3 2 6 4" xfId="36825"/>
    <cellStyle name="_Comma 3 2 6 5" xfId="17649"/>
    <cellStyle name="_Comma 3 2 7" xfId="4168"/>
    <cellStyle name="_Comma 3 2 7 2" xfId="11633"/>
    <cellStyle name="_Comma 3 2 7 2 2" xfId="45792"/>
    <cellStyle name="_Comma 3 2 7 2 3" xfId="32472"/>
    <cellStyle name="_Comma 3 2 7 3" xfId="25019"/>
    <cellStyle name="_Comma 3 2 7 4" xfId="38341"/>
    <cellStyle name="_Comma 3 2 7 5" xfId="19165"/>
    <cellStyle name="_Comma 3 2 8" xfId="5699"/>
    <cellStyle name="_Comma 3 2 8 2" xfId="13164"/>
    <cellStyle name="_Comma 3 2 8 2 2" xfId="47323"/>
    <cellStyle name="_Comma 3 2 8 2 3" xfId="34003"/>
    <cellStyle name="_Comma 3 2 8 3" xfId="26550"/>
    <cellStyle name="_Comma 3 2 8 4" xfId="39872"/>
    <cellStyle name="_Comma 3 2 8 5" xfId="20696"/>
    <cellStyle name="_Comma 3 2 9" xfId="9051"/>
    <cellStyle name="_Comma 3 2 9 2" xfId="29892"/>
    <cellStyle name="_Comma 3 2 9 3" xfId="43212"/>
    <cellStyle name="_Comma 3 2 9 4" xfId="16585"/>
    <cellStyle name="_Comma 3 3" xfId="1290"/>
    <cellStyle name="_Comma 3 3 2" xfId="3173"/>
    <cellStyle name="_Comma 3 3 2 2" xfId="10642"/>
    <cellStyle name="_Comma 3 3 2 2 2" xfId="44802"/>
    <cellStyle name="_Comma 3 3 2 2 3" xfId="31482"/>
    <cellStyle name="_Comma 3 3 2 3" xfId="24029"/>
    <cellStyle name="_Comma 3 3 2 4" xfId="37351"/>
    <cellStyle name="_Comma 3 3 2 5" xfId="18175"/>
    <cellStyle name="_Comma 3 3 3" xfId="4701"/>
    <cellStyle name="_Comma 3 3 3 2" xfId="12166"/>
    <cellStyle name="_Comma 3 3 3 2 2" xfId="46325"/>
    <cellStyle name="_Comma 3 3 3 2 3" xfId="33005"/>
    <cellStyle name="_Comma 3 3 3 3" xfId="25552"/>
    <cellStyle name="_Comma 3 3 3 4" xfId="38874"/>
    <cellStyle name="_Comma 3 3 3 5" xfId="19698"/>
    <cellStyle name="_Comma 3 3 4" xfId="6244"/>
    <cellStyle name="_Comma 3 3 4 2" xfId="13709"/>
    <cellStyle name="_Comma 3 3 4 2 2" xfId="47868"/>
    <cellStyle name="_Comma 3 3 4 2 3" xfId="34548"/>
    <cellStyle name="_Comma 3 3 4 3" xfId="27095"/>
    <cellStyle name="_Comma 3 3 4 4" xfId="40417"/>
    <cellStyle name="_Comma 3 3 4 5" xfId="21241"/>
    <cellStyle name="_Comma 3 3 5" xfId="9132"/>
    <cellStyle name="_Comma 3 3 5 2" xfId="29973"/>
    <cellStyle name="_Comma 3 3 5 3" xfId="43293"/>
    <cellStyle name="_Comma 3 3 5 4" xfId="16666"/>
    <cellStyle name="_Comma 3 3 6" xfId="7858"/>
    <cellStyle name="_Comma 3 3 6 2" xfId="42029"/>
    <cellStyle name="_Comma 3 3 6 3" xfId="28709"/>
    <cellStyle name="_Comma 3 3 7" xfId="22519"/>
    <cellStyle name="_Comma 3 3 8" xfId="35842"/>
    <cellStyle name="_Comma 3 3 9" xfId="15402"/>
    <cellStyle name="_Comma 3 4" xfId="1853"/>
    <cellStyle name="_Comma 3 4 2" xfId="3412"/>
    <cellStyle name="_Comma 3 4 2 2" xfId="10877"/>
    <cellStyle name="_Comma 3 4 2 2 2" xfId="45037"/>
    <cellStyle name="_Comma 3 4 2 2 3" xfId="31717"/>
    <cellStyle name="_Comma 3 4 2 3" xfId="24264"/>
    <cellStyle name="_Comma 3 4 2 4" xfId="37586"/>
    <cellStyle name="_Comma 3 4 2 5" xfId="18410"/>
    <cellStyle name="_Comma 3 4 3" xfId="4936"/>
    <cellStyle name="_Comma 3 4 3 2" xfId="12401"/>
    <cellStyle name="_Comma 3 4 3 2 2" xfId="46560"/>
    <cellStyle name="_Comma 3 4 3 2 3" xfId="33240"/>
    <cellStyle name="_Comma 3 4 3 3" xfId="25787"/>
    <cellStyle name="_Comma 3 4 3 4" xfId="39109"/>
    <cellStyle name="_Comma 3 4 3 5" xfId="19933"/>
    <cellStyle name="_Comma 3 4 4" xfId="6479"/>
    <cellStyle name="_Comma 3 4 4 2" xfId="13944"/>
    <cellStyle name="_Comma 3 4 4 2 2" xfId="48103"/>
    <cellStyle name="_Comma 3 4 4 2 3" xfId="34783"/>
    <cellStyle name="_Comma 3 4 4 3" xfId="27330"/>
    <cellStyle name="_Comma 3 4 4 4" xfId="40652"/>
    <cellStyle name="_Comma 3 4 4 5" xfId="21476"/>
    <cellStyle name="_Comma 3 4 5" xfId="9367"/>
    <cellStyle name="_Comma 3 4 5 2" xfId="30208"/>
    <cellStyle name="_Comma 3 4 5 3" xfId="43528"/>
    <cellStyle name="_Comma 3 4 5 4" xfId="16901"/>
    <cellStyle name="_Comma 3 4 6" xfId="8093"/>
    <cellStyle name="_Comma 3 4 6 2" xfId="42264"/>
    <cellStyle name="_Comma 3 4 6 3" xfId="28944"/>
    <cellStyle name="_Comma 3 4 7" xfId="22755"/>
    <cellStyle name="_Comma 3 4 8" xfId="36077"/>
    <cellStyle name="_Comma 3 4 9" xfId="15637"/>
    <cellStyle name="_Comma 3 5" xfId="2169"/>
    <cellStyle name="_Comma 3 5 2" xfId="3710"/>
    <cellStyle name="_Comma 3 5 2 2" xfId="11175"/>
    <cellStyle name="_Comma 3 5 2 2 2" xfId="45335"/>
    <cellStyle name="_Comma 3 5 2 2 3" xfId="32015"/>
    <cellStyle name="_Comma 3 5 2 3" xfId="24562"/>
    <cellStyle name="_Comma 3 5 2 4" xfId="37884"/>
    <cellStyle name="_Comma 3 5 2 5" xfId="18708"/>
    <cellStyle name="_Comma 3 5 3" xfId="5234"/>
    <cellStyle name="_Comma 3 5 3 2" xfId="12699"/>
    <cellStyle name="_Comma 3 5 3 2 2" xfId="46858"/>
    <cellStyle name="_Comma 3 5 3 2 3" xfId="33538"/>
    <cellStyle name="_Comma 3 5 3 3" xfId="26085"/>
    <cellStyle name="_Comma 3 5 3 4" xfId="39407"/>
    <cellStyle name="_Comma 3 5 3 5" xfId="20231"/>
    <cellStyle name="_Comma 3 5 4" xfId="6777"/>
    <cellStyle name="_Comma 3 5 4 2" xfId="14242"/>
    <cellStyle name="_Comma 3 5 4 2 2" xfId="48401"/>
    <cellStyle name="_Comma 3 5 4 2 3" xfId="35081"/>
    <cellStyle name="_Comma 3 5 4 3" xfId="27628"/>
    <cellStyle name="_Comma 3 5 4 4" xfId="40950"/>
    <cellStyle name="_Comma 3 5 4 5" xfId="21774"/>
    <cellStyle name="_Comma 3 5 5" xfId="9676"/>
    <cellStyle name="_Comma 3 5 5 2" xfId="30517"/>
    <cellStyle name="_Comma 3 5 5 3" xfId="43837"/>
    <cellStyle name="_Comma 3 5 5 4" xfId="17210"/>
    <cellStyle name="_Comma 3 5 6" xfId="8391"/>
    <cellStyle name="_Comma 3 5 6 2" xfId="42562"/>
    <cellStyle name="_Comma 3 5 6 3" xfId="29242"/>
    <cellStyle name="_Comma 3 5 7" xfId="23064"/>
    <cellStyle name="_Comma 3 5 8" xfId="36386"/>
    <cellStyle name="_Comma 3 5 9" xfId="15935"/>
    <cellStyle name="_Comma 3 6" xfId="2998"/>
    <cellStyle name="_Comma 3 6 2" xfId="4538"/>
    <cellStyle name="_Comma 3 6 2 2" xfId="12003"/>
    <cellStyle name="_Comma 3 6 2 2 2" xfId="46162"/>
    <cellStyle name="_Comma 3 6 2 2 3" xfId="32842"/>
    <cellStyle name="_Comma 3 6 2 3" xfId="25389"/>
    <cellStyle name="_Comma 3 6 2 4" xfId="38711"/>
    <cellStyle name="_Comma 3 6 2 5" xfId="19535"/>
    <cellStyle name="_Comma 3 6 3" xfId="6081"/>
    <cellStyle name="_Comma 3 6 3 2" xfId="13546"/>
    <cellStyle name="_Comma 3 6 3 2 2" xfId="47705"/>
    <cellStyle name="_Comma 3 6 3 2 3" xfId="34385"/>
    <cellStyle name="_Comma 3 6 3 3" xfId="26932"/>
    <cellStyle name="_Comma 3 6 3 4" xfId="40254"/>
    <cellStyle name="_Comma 3 6 3 5" xfId="21078"/>
    <cellStyle name="_Comma 3 6 4" xfId="10479"/>
    <cellStyle name="_Comma 3 6 4 2" xfId="31319"/>
    <cellStyle name="_Comma 3 6 4 3" xfId="44639"/>
    <cellStyle name="_Comma 3 6 4 4" xfId="18012"/>
    <cellStyle name="_Comma 3 6 5" xfId="7695"/>
    <cellStyle name="_Comma 3 6 5 2" xfId="41866"/>
    <cellStyle name="_Comma 3 6 5 3" xfId="28546"/>
    <cellStyle name="_Comma 3 6 6" xfId="23866"/>
    <cellStyle name="_Comma 3 6 7" xfId="37188"/>
    <cellStyle name="_Comma 3 6 8" xfId="15239"/>
    <cellStyle name="_Comma 3 7" xfId="2522"/>
    <cellStyle name="_Comma 3 7 2" xfId="10029"/>
    <cellStyle name="_Comma 3 7 2 2" xfId="44189"/>
    <cellStyle name="_Comma 3 7 2 3" xfId="30869"/>
    <cellStyle name="_Comma 3 7 3" xfId="23416"/>
    <cellStyle name="_Comma 3 7 4" xfId="36738"/>
    <cellStyle name="_Comma 3 7 5" xfId="17562"/>
    <cellStyle name="_Comma 3 8" xfId="4056"/>
    <cellStyle name="_Comma 3 8 2" xfId="11521"/>
    <cellStyle name="_Comma 3 8 2 2" xfId="45681"/>
    <cellStyle name="_Comma 3 8 2 3" xfId="32361"/>
    <cellStyle name="_Comma 3 8 3" xfId="24908"/>
    <cellStyle name="_Comma 3 8 4" xfId="38230"/>
    <cellStyle name="_Comma 3 8 5" xfId="19054"/>
    <cellStyle name="_Comma 3 9" xfId="5615"/>
    <cellStyle name="_Comma 3 9 2" xfId="13080"/>
    <cellStyle name="_Comma 3 9 2 2" xfId="47239"/>
    <cellStyle name="_Comma 3 9 2 3" xfId="33919"/>
    <cellStyle name="_Comma 3 9 3" xfId="26466"/>
    <cellStyle name="_Comma 3 9 4" xfId="39788"/>
    <cellStyle name="_Comma 3 9 5" xfId="20612"/>
    <cellStyle name="_Comma 4" xfId="1193"/>
    <cellStyle name="_Comma 4 10" xfId="9042"/>
    <cellStyle name="_Comma 4 10 2" xfId="29883"/>
    <cellStyle name="_Comma 4 10 3" xfId="43203"/>
    <cellStyle name="_Comma 4 10 4" xfId="16576"/>
    <cellStyle name="_Comma 4 11" xfId="7261"/>
    <cellStyle name="_Comma 4 11 2" xfId="41433"/>
    <cellStyle name="_Comma 4 11 3" xfId="28112"/>
    <cellStyle name="_Comma 4 12" xfId="22429"/>
    <cellStyle name="_Comma 4 13" xfId="35752"/>
    <cellStyle name="_Comma 4 14" xfId="14806"/>
    <cellStyle name="_Comma 4 2" xfId="1722"/>
    <cellStyle name="_Comma 4 2 10" xfId="22626"/>
    <cellStyle name="_Comma 4 2 11" xfId="35948"/>
    <cellStyle name="_Comma 4 2 12" xfId="14887"/>
    <cellStyle name="_Comma 4 2 2" xfId="1957"/>
    <cellStyle name="_Comma 4 2 2 2" xfId="3514"/>
    <cellStyle name="_Comma 4 2 2 2 2" xfId="10979"/>
    <cellStyle name="_Comma 4 2 2 2 2 2" xfId="45139"/>
    <cellStyle name="_Comma 4 2 2 2 2 3" xfId="31819"/>
    <cellStyle name="_Comma 4 2 2 2 3" xfId="24366"/>
    <cellStyle name="_Comma 4 2 2 2 4" xfId="37688"/>
    <cellStyle name="_Comma 4 2 2 2 5" xfId="18512"/>
    <cellStyle name="_Comma 4 2 2 3" xfId="5038"/>
    <cellStyle name="_Comma 4 2 2 3 2" xfId="12503"/>
    <cellStyle name="_Comma 4 2 2 3 2 2" xfId="46662"/>
    <cellStyle name="_Comma 4 2 2 3 2 3" xfId="33342"/>
    <cellStyle name="_Comma 4 2 2 3 3" xfId="25889"/>
    <cellStyle name="_Comma 4 2 2 3 4" xfId="39211"/>
    <cellStyle name="_Comma 4 2 2 3 5" xfId="20035"/>
    <cellStyle name="_Comma 4 2 2 4" xfId="6581"/>
    <cellStyle name="_Comma 4 2 2 4 2" xfId="14046"/>
    <cellStyle name="_Comma 4 2 2 4 2 2" xfId="48205"/>
    <cellStyle name="_Comma 4 2 2 4 2 3" xfId="34885"/>
    <cellStyle name="_Comma 4 2 2 4 3" xfId="27432"/>
    <cellStyle name="_Comma 4 2 2 4 4" xfId="40754"/>
    <cellStyle name="_Comma 4 2 2 4 5" xfId="21578"/>
    <cellStyle name="_Comma 4 2 2 5" xfId="9469"/>
    <cellStyle name="_Comma 4 2 2 5 2" xfId="30310"/>
    <cellStyle name="_Comma 4 2 2 5 3" xfId="43630"/>
    <cellStyle name="_Comma 4 2 2 5 4" xfId="17003"/>
    <cellStyle name="_Comma 4 2 2 6" xfId="8195"/>
    <cellStyle name="_Comma 4 2 2 6 2" xfId="42366"/>
    <cellStyle name="_Comma 4 2 2 6 3" xfId="29046"/>
    <cellStyle name="_Comma 4 2 2 7" xfId="22857"/>
    <cellStyle name="_Comma 4 2 2 8" xfId="36179"/>
    <cellStyle name="_Comma 4 2 2 9" xfId="15739"/>
    <cellStyle name="_Comma 4 2 3" xfId="2271"/>
    <cellStyle name="_Comma 4 2 3 2" xfId="3809"/>
    <cellStyle name="_Comma 4 2 3 2 2" xfId="11274"/>
    <cellStyle name="_Comma 4 2 3 2 2 2" xfId="45434"/>
    <cellStyle name="_Comma 4 2 3 2 2 3" xfId="32114"/>
    <cellStyle name="_Comma 4 2 3 2 3" xfId="24661"/>
    <cellStyle name="_Comma 4 2 3 2 4" xfId="37983"/>
    <cellStyle name="_Comma 4 2 3 2 5" xfId="18807"/>
    <cellStyle name="_Comma 4 2 3 3" xfId="5333"/>
    <cellStyle name="_Comma 4 2 3 3 2" xfId="12798"/>
    <cellStyle name="_Comma 4 2 3 3 2 2" xfId="46957"/>
    <cellStyle name="_Comma 4 2 3 3 2 3" xfId="33637"/>
    <cellStyle name="_Comma 4 2 3 3 3" xfId="26184"/>
    <cellStyle name="_Comma 4 2 3 3 4" xfId="39506"/>
    <cellStyle name="_Comma 4 2 3 3 5" xfId="20330"/>
    <cellStyle name="_Comma 4 2 3 4" xfId="6876"/>
    <cellStyle name="_Comma 4 2 3 4 2" xfId="14341"/>
    <cellStyle name="_Comma 4 2 3 4 2 2" xfId="48500"/>
    <cellStyle name="_Comma 4 2 3 4 2 3" xfId="35180"/>
    <cellStyle name="_Comma 4 2 3 4 3" xfId="27727"/>
    <cellStyle name="_Comma 4 2 3 4 4" xfId="41049"/>
    <cellStyle name="_Comma 4 2 3 4 5" xfId="21873"/>
    <cellStyle name="_Comma 4 2 3 5" xfId="9778"/>
    <cellStyle name="_Comma 4 2 3 5 2" xfId="30619"/>
    <cellStyle name="_Comma 4 2 3 5 3" xfId="43939"/>
    <cellStyle name="_Comma 4 2 3 5 4" xfId="17312"/>
    <cellStyle name="_Comma 4 2 3 6" xfId="8490"/>
    <cellStyle name="_Comma 4 2 3 6 2" xfId="42661"/>
    <cellStyle name="_Comma 4 2 3 6 3" xfId="29341"/>
    <cellStyle name="_Comma 4 2 3 7" xfId="23166"/>
    <cellStyle name="_Comma 4 2 3 8" xfId="36488"/>
    <cellStyle name="_Comma 4 2 3 9" xfId="16034"/>
    <cellStyle name="_Comma 4 2 4" xfId="3283"/>
    <cellStyle name="_Comma 4 2 4 2" xfId="4807"/>
    <cellStyle name="_Comma 4 2 4 2 2" xfId="12272"/>
    <cellStyle name="_Comma 4 2 4 2 2 2" xfId="46431"/>
    <cellStyle name="_Comma 4 2 4 2 2 3" xfId="33111"/>
    <cellStyle name="_Comma 4 2 4 2 3" xfId="25658"/>
    <cellStyle name="_Comma 4 2 4 2 4" xfId="38980"/>
    <cellStyle name="_Comma 4 2 4 2 5" xfId="19804"/>
    <cellStyle name="_Comma 4 2 4 3" xfId="6350"/>
    <cellStyle name="_Comma 4 2 4 3 2" xfId="13815"/>
    <cellStyle name="_Comma 4 2 4 3 2 2" xfId="47974"/>
    <cellStyle name="_Comma 4 2 4 3 2 3" xfId="34654"/>
    <cellStyle name="_Comma 4 2 4 3 3" xfId="27201"/>
    <cellStyle name="_Comma 4 2 4 3 4" xfId="40523"/>
    <cellStyle name="_Comma 4 2 4 3 5" xfId="21347"/>
    <cellStyle name="_Comma 4 2 4 4" xfId="10748"/>
    <cellStyle name="_Comma 4 2 4 4 2" xfId="31588"/>
    <cellStyle name="_Comma 4 2 4 4 3" xfId="44908"/>
    <cellStyle name="_Comma 4 2 4 4 4" xfId="18281"/>
    <cellStyle name="_Comma 4 2 4 5" xfId="7964"/>
    <cellStyle name="_Comma 4 2 4 5 2" xfId="42135"/>
    <cellStyle name="_Comma 4 2 4 5 3" xfId="28815"/>
    <cellStyle name="_Comma 4 2 4 6" xfId="24135"/>
    <cellStyle name="_Comma 4 2 4 7" xfId="37457"/>
    <cellStyle name="_Comma 4 2 4 8" xfId="15508"/>
    <cellStyle name="_Comma 4 2 5" xfId="2627"/>
    <cellStyle name="_Comma 4 2 5 2" xfId="10134"/>
    <cellStyle name="_Comma 4 2 5 2 2" xfId="44294"/>
    <cellStyle name="_Comma 4 2 5 2 3" xfId="30974"/>
    <cellStyle name="_Comma 4 2 5 3" xfId="23521"/>
    <cellStyle name="_Comma 4 2 5 4" xfId="36843"/>
    <cellStyle name="_Comma 4 2 5 5" xfId="17667"/>
    <cellStyle name="_Comma 4 2 6" xfId="4186"/>
    <cellStyle name="_Comma 4 2 6 2" xfId="11651"/>
    <cellStyle name="_Comma 4 2 6 2 2" xfId="45810"/>
    <cellStyle name="_Comma 4 2 6 2 3" xfId="32490"/>
    <cellStyle name="_Comma 4 2 6 3" xfId="25037"/>
    <cellStyle name="_Comma 4 2 6 4" xfId="38359"/>
    <cellStyle name="_Comma 4 2 6 5" xfId="19183"/>
    <cellStyle name="_Comma 4 2 7" xfId="5717"/>
    <cellStyle name="_Comma 4 2 7 2" xfId="13182"/>
    <cellStyle name="_Comma 4 2 7 2 2" xfId="47341"/>
    <cellStyle name="_Comma 4 2 7 2 3" xfId="34021"/>
    <cellStyle name="_Comma 4 2 7 3" xfId="26568"/>
    <cellStyle name="_Comma 4 2 7 4" xfId="39890"/>
    <cellStyle name="_Comma 4 2 7 5" xfId="20714"/>
    <cellStyle name="_Comma 4 2 8" xfId="9238"/>
    <cellStyle name="_Comma 4 2 8 2" xfId="30079"/>
    <cellStyle name="_Comma 4 2 8 3" xfId="43399"/>
    <cellStyle name="_Comma 4 2 8 4" xfId="16772"/>
    <cellStyle name="_Comma 4 2 9" xfId="7343"/>
    <cellStyle name="_Comma 4 2 9 2" xfId="41514"/>
    <cellStyle name="_Comma 4 2 9 3" xfId="28194"/>
    <cellStyle name="_Comma 4 3" xfId="1317"/>
    <cellStyle name="_Comma 4 3 2" xfId="3200"/>
    <cellStyle name="_Comma 4 3 2 2" xfId="10667"/>
    <cellStyle name="_Comma 4 3 2 2 2" xfId="44827"/>
    <cellStyle name="_Comma 4 3 2 2 3" xfId="31507"/>
    <cellStyle name="_Comma 4 3 2 3" xfId="24054"/>
    <cellStyle name="_Comma 4 3 2 4" xfId="37376"/>
    <cellStyle name="_Comma 4 3 2 5" xfId="18200"/>
    <cellStyle name="_Comma 4 3 3" xfId="4726"/>
    <cellStyle name="_Comma 4 3 3 2" xfId="12191"/>
    <cellStyle name="_Comma 4 3 3 2 2" xfId="46350"/>
    <cellStyle name="_Comma 4 3 3 2 3" xfId="33030"/>
    <cellStyle name="_Comma 4 3 3 3" xfId="25577"/>
    <cellStyle name="_Comma 4 3 3 4" xfId="38899"/>
    <cellStyle name="_Comma 4 3 3 5" xfId="19723"/>
    <cellStyle name="_Comma 4 3 4" xfId="6269"/>
    <cellStyle name="_Comma 4 3 4 2" xfId="13734"/>
    <cellStyle name="_Comma 4 3 4 2 2" xfId="47893"/>
    <cellStyle name="_Comma 4 3 4 2 3" xfId="34573"/>
    <cellStyle name="_Comma 4 3 4 3" xfId="27120"/>
    <cellStyle name="_Comma 4 3 4 4" xfId="40442"/>
    <cellStyle name="_Comma 4 3 4 5" xfId="21266"/>
    <cellStyle name="_Comma 4 3 5" xfId="9157"/>
    <cellStyle name="_Comma 4 3 5 2" xfId="29998"/>
    <cellStyle name="_Comma 4 3 5 3" xfId="43318"/>
    <cellStyle name="_Comma 4 3 5 4" xfId="16691"/>
    <cellStyle name="_Comma 4 3 6" xfId="7883"/>
    <cellStyle name="_Comma 4 3 6 2" xfId="42054"/>
    <cellStyle name="_Comma 4 3 6 3" xfId="28734"/>
    <cellStyle name="_Comma 4 3 7" xfId="22544"/>
    <cellStyle name="_Comma 4 3 8" xfId="35867"/>
    <cellStyle name="_Comma 4 3 9" xfId="15427"/>
    <cellStyle name="_Comma 4 4" xfId="1875"/>
    <cellStyle name="_Comma 4 4 2" xfId="3433"/>
    <cellStyle name="_Comma 4 4 2 2" xfId="10898"/>
    <cellStyle name="_Comma 4 4 2 2 2" xfId="45058"/>
    <cellStyle name="_Comma 4 4 2 2 3" xfId="31738"/>
    <cellStyle name="_Comma 4 4 2 3" xfId="24285"/>
    <cellStyle name="_Comma 4 4 2 4" xfId="37607"/>
    <cellStyle name="_Comma 4 4 2 5" xfId="18431"/>
    <cellStyle name="_Comma 4 4 3" xfId="4957"/>
    <cellStyle name="_Comma 4 4 3 2" xfId="12422"/>
    <cellStyle name="_Comma 4 4 3 2 2" xfId="46581"/>
    <cellStyle name="_Comma 4 4 3 2 3" xfId="33261"/>
    <cellStyle name="_Comma 4 4 3 3" xfId="25808"/>
    <cellStyle name="_Comma 4 4 3 4" xfId="39130"/>
    <cellStyle name="_Comma 4 4 3 5" xfId="19954"/>
    <cellStyle name="_Comma 4 4 4" xfId="6500"/>
    <cellStyle name="_Comma 4 4 4 2" xfId="13965"/>
    <cellStyle name="_Comma 4 4 4 2 2" xfId="48124"/>
    <cellStyle name="_Comma 4 4 4 2 3" xfId="34804"/>
    <cellStyle name="_Comma 4 4 4 3" xfId="27351"/>
    <cellStyle name="_Comma 4 4 4 4" xfId="40673"/>
    <cellStyle name="_Comma 4 4 4 5" xfId="21497"/>
    <cellStyle name="_Comma 4 4 5" xfId="9388"/>
    <cellStyle name="_Comma 4 4 5 2" xfId="30229"/>
    <cellStyle name="_Comma 4 4 5 3" xfId="43549"/>
    <cellStyle name="_Comma 4 4 5 4" xfId="16922"/>
    <cellStyle name="_Comma 4 4 6" xfId="8114"/>
    <cellStyle name="_Comma 4 4 6 2" xfId="42285"/>
    <cellStyle name="_Comma 4 4 6 3" xfId="28965"/>
    <cellStyle name="_Comma 4 4 7" xfId="22776"/>
    <cellStyle name="_Comma 4 4 8" xfId="36098"/>
    <cellStyle name="_Comma 4 4 9" xfId="15658"/>
    <cellStyle name="_Comma 4 5" xfId="2190"/>
    <cellStyle name="_Comma 4 5 2" xfId="3728"/>
    <cellStyle name="_Comma 4 5 2 2" xfId="11193"/>
    <cellStyle name="_Comma 4 5 2 2 2" xfId="45353"/>
    <cellStyle name="_Comma 4 5 2 2 3" xfId="32033"/>
    <cellStyle name="_Comma 4 5 2 3" xfId="24580"/>
    <cellStyle name="_Comma 4 5 2 4" xfId="37902"/>
    <cellStyle name="_Comma 4 5 2 5" xfId="18726"/>
    <cellStyle name="_Comma 4 5 3" xfId="5252"/>
    <cellStyle name="_Comma 4 5 3 2" xfId="12717"/>
    <cellStyle name="_Comma 4 5 3 2 2" xfId="46876"/>
    <cellStyle name="_Comma 4 5 3 2 3" xfId="33556"/>
    <cellStyle name="_Comma 4 5 3 3" xfId="26103"/>
    <cellStyle name="_Comma 4 5 3 4" xfId="39425"/>
    <cellStyle name="_Comma 4 5 3 5" xfId="20249"/>
    <cellStyle name="_Comma 4 5 4" xfId="6795"/>
    <cellStyle name="_Comma 4 5 4 2" xfId="14260"/>
    <cellStyle name="_Comma 4 5 4 2 2" xfId="48419"/>
    <cellStyle name="_Comma 4 5 4 2 3" xfId="35099"/>
    <cellStyle name="_Comma 4 5 4 3" xfId="27646"/>
    <cellStyle name="_Comma 4 5 4 4" xfId="40968"/>
    <cellStyle name="_Comma 4 5 4 5" xfId="21792"/>
    <cellStyle name="_Comma 4 5 5" xfId="9697"/>
    <cellStyle name="_Comma 4 5 5 2" xfId="30538"/>
    <cellStyle name="_Comma 4 5 5 3" xfId="43858"/>
    <cellStyle name="_Comma 4 5 5 4" xfId="17231"/>
    <cellStyle name="_Comma 4 5 6" xfId="8409"/>
    <cellStyle name="_Comma 4 5 6 2" xfId="42580"/>
    <cellStyle name="_Comma 4 5 6 3" xfId="29260"/>
    <cellStyle name="_Comma 4 5 7" xfId="23085"/>
    <cellStyle name="_Comma 4 5 8" xfId="36407"/>
    <cellStyle name="_Comma 4 5 9" xfId="15953"/>
    <cellStyle name="_Comma 4 6" xfId="3079"/>
    <cellStyle name="_Comma 4 6 2" xfId="4611"/>
    <cellStyle name="_Comma 4 6 2 2" xfId="12076"/>
    <cellStyle name="_Comma 4 6 2 2 2" xfId="46235"/>
    <cellStyle name="_Comma 4 6 2 2 3" xfId="32915"/>
    <cellStyle name="_Comma 4 6 2 3" xfId="25462"/>
    <cellStyle name="_Comma 4 6 2 4" xfId="38784"/>
    <cellStyle name="_Comma 4 6 2 5" xfId="19608"/>
    <cellStyle name="_Comma 4 6 3" xfId="6154"/>
    <cellStyle name="_Comma 4 6 3 2" xfId="13619"/>
    <cellStyle name="_Comma 4 6 3 2 2" xfId="47778"/>
    <cellStyle name="_Comma 4 6 3 2 3" xfId="34458"/>
    <cellStyle name="_Comma 4 6 3 3" xfId="27005"/>
    <cellStyle name="_Comma 4 6 3 4" xfId="40327"/>
    <cellStyle name="_Comma 4 6 3 5" xfId="21151"/>
    <cellStyle name="_Comma 4 6 4" xfId="10552"/>
    <cellStyle name="_Comma 4 6 4 2" xfId="31392"/>
    <cellStyle name="_Comma 4 6 4 3" xfId="44712"/>
    <cellStyle name="_Comma 4 6 4 4" xfId="18085"/>
    <cellStyle name="_Comma 4 6 5" xfId="7768"/>
    <cellStyle name="_Comma 4 6 5 2" xfId="41939"/>
    <cellStyle name="_Comma 4 6 5 3" xfId="28619"/>
    <cellStyle name="_Comma 4 6 6" xfId="23939"/>
    <cellStyle name="_Comma 4 6 7" xfId="37261"/>
    <cellStyle name="_Comma 4 6 8" xfId="15312"/>
    <cellStyle name="_Comma 4 7" xfId="2546"/>
    <cellStyle name="_Comma 4 7 2" xfId="10053"/>
    <cellStyle name="_Comma 4 7 2 2" xfId="44213"/>
    <cellStyle name="_Comma 4 7 2 3" xfId="30893"/>
    <cellStyle name="_Comma 4 7 3" xfId="23440"/>
    <cellStyle name="_Comma 4 7 4" xfId="36762"/>
    <cellStyle name="_Comma 4 7 5" xfId="17586"/>
    <cellStyle name="_Comma 4 8" xfId="4105"/>
    <cellStyle name="_Comma 4 8 2" xfId="11570"/>
    <cellStyle name="_Comma 4 8 2 2" xfId="45729"/>
    <cellStyle name="_Comma 4 8 2 3" xfId="32409"/>
    <cellStyle name="_Comma 4 8 3" xfId="24956"/>
    <cellStyle name="_Comma 4 8 4" xfId="38278"/>
    <cellStyle name="_Comma 4 8 5" xfId="19102"/>
    <cellStyle name="_Comma 4 9" xfId="5636"/>
    <cellStyle name="_Comma 4 9 2" xfId="13101"/>
    <cellStyle name="_Comma 4 9 2 2" xfId="47260"/>
    <cellStyle name="_Comma 4 9 2 3" xfId="33940"/>
    <cellStyle name="_Comma 4 9 3" xfId="26487"/>
    <cellStyle name="_Comma 4 9 4" xfId="39809"/>
    <cellStyle name="_Comma 4 9 5" xfId="20633"/>
    <cellStyle name="_Comma 5" xfId="1338"/>
    <cellStyle name="_Comma 5 10" xfId="22565"/>
    <cellStyle name="_Comma 5 11" xfId="35888"/>
    <cellStyle name="_Comma 5 12" xfId="14827"/>
    <cellStyle name="_Comma 5 2" xfId="1896"/>
    <cellStyle name="_Comma 5 2 2" xfId="3454"/>
    <cellStyle name="_Comma 5 2 2 2" xfId="10919"/>
    <cellStyle name="_Comma 5 2 2 2 2" xfId="45079"/>
    <cellStyle name="_Comma 5 2 2 2 3" xfId="31759"/>
    <cellStyle name="_Comma 5 2 2 3" xfId="24306"/>
    <cellStyle name="_Comma 5 2 2 4" xfId="37628"/>
    <cellStyle name="_Comma 5 2 2 5" xfId="18452"/>
    <cellStyle name="_Comma 5 2 3" xfId="4978"/>
    <cellStyle name="_Comma 5 2 3 2" xfId="12443"/>
    <cellStyle name="_Comma 5 2 3 2 2" xfId="46602"/>
    <cellStyle name="_Comma 5 2 3 2 3" xfId="33282"/>
    <cellStyle name="_Comma 5 2 3 3" xfId="25829"/>
    <cellStyle name="_Comma 5 2 3 4" xfId="39151"/>
    <cellStyle name="_Comma 5 2 3 5" xfId="19975"/>
    <cellStyle name="_Comma 5 2 4" xfId="6521"/>
    <cellStyle name="_Comma 5 2 4 2" xfId="13986"/>
    <cellStyle name="_Comma 5 2 4 2 2" xfId="48145"/>
    <cellStyle name="_Comma 5 2 4 2 3" xfId="34825"/>
    <cellStyle name="_Comma 5 2 4 3" xfId="27372"/>
    <cellStyle name="_Comma 5 2 4 4" xfId="40694"/>
    <cellStyle name="_Comma 5 2 4 5" xfId="21518"/>
    <cellStyle name="_Comma 5 2 5" xfId="9409"/>
    <cellStyle name="_Comma 5 2 5 2" xfId="30250"/>
    <cellStyle name="_Comma 5 2 5 3" xfId="43570"/>
    <cellStyle name="_Comma 5 2 5 4" xfId="16943"/>
    <cellStyle name="_Comma 5 2 6" xfId="8135"/>
    <cellStyle name="_Comma 5 2 6 2" xfId="42306"/>
    <cellStyle name="_Comma 5 2 6 3" xfId="28986"/>
    <cellStyle name="_Comma 5 2 7" xfId="22797"/>
    <cellStyle name="_Comma 5 2 8" xfId="36119"/>
    <cellStyle name="_Comma 5 2 9" xfId="15679"/>
    <cellStyle name="_Comma 5 3" xfId="2211"/>
    <cellStyle name="_Comma 5 3 2" xfId="3749"/>
    <cellStyle name="_Comma 5 3 2 2" xfId="11214"/>
    <cellStyle name="_Comma 5 3 2 2 2" xfId="45374"/>
    <cellStyle name="_Comma 5 3 2 2 3" xfId="32054"/>
    <cellStyle name="_Comma 5 3 2 3" xfId="24601"/>
    <cellStyle name="_Comma 5 3 2 4" xfId="37923"/>
    <cellStyle name="_Comma 5 3 2 5" xfId="18747"/>
    <cellStyle name="_Comma 5 3 3" xfId="5273"/>
    <cellStyle name="_Comma 5 3 3 2" xfId="12738"/>
    <cellStyle name="_Comma 5 3 3 2 2" xfId="46897"/>
    <cellStyle name="_Comma 5 3 3 2 3" xfId="33577"/>
    <cellStyle name="_Comma 5 3 3 3" xfId="26124"/>
    <cellStyle name="_Comma 5 3 3 4" xfId="39446"/>
    <cellStyle name="_Comma 5 3 3 5" xfId="20270"/>
    <cellStyle name="_Comma 5 3 4" xfId="6816"/>
    <cellStyle name="_Comma 5 3 4 2" xfId="14281"/>
    <cellStyle name="_Comma 5 3 4 2 2" xfId="48440"/>
    <cellStyle name="_Comma 5 3 4 2 3" xfId="35120"/>
    <cellStyle name="_Comma 5 3 4 3" xfId="27667"/>
    <cellStyle name="_Comma 5 3 4 4" xfId="40989"/>
    <cellStyle name="_Comma 5 3 4 5" xfId="21813"/>
    <cellStyle name="_Comma 5 3 5" xfId="9718"/>
    <cellStyle name="_Comma 5 3 5 2" xfId="30559"/>
    <cellStyle name="_Comma 5 3 5 3" xfId="43879"/>
    <cellStyle name="_Comma 5 3 5 4" xfId="17252"/>
    <cellStyle name="_Comma 5 3 6" xfId="8430"/>
    <cellStyle name="_Comma 5 3 6 2" xfId="42601"/>
    <cellStyle name="_Comma 5 3 6 3" xfId="29281"/>
    <cellStyle name="_Comma 5 3 7" xfId="23106"/>
    <cellStyle name="_Comma 5 3 8" xfId="36428"/>
    <cellStyle name="_Comma 5 3 9" xfId="15974"/>
    <cellStyle name="_Comma 5 4" xfId="3221"/>
    <cellStyle name="_Comma 5 4 2" xfId="4747"/>
    <cellStyle name="_Comma 5 4 2 2" xfId="12212"/>
    <cellStyle name="_Comma 5 4 2 2 2" xfId="46371"/>
    <cellStyle name="_Comma 5 4 2 2 3" xfId="33051"/>
    <cellStyle name="_Comma 5 4 2 3" xfId="25598"/>
    <cellStyle name="_Comma 5 4 2 4" xfId="38920"/>
    <cellStyle name="_Comma 5 4 2 5" xfId="19744"/>
    <cellStyle name="_Comma 5 4 3" xfId="6290"/>
    <cellStyle name="_Comma 5 4 3 2" xfId="13755"/>
    <cellStyle name="_Comma 5 4 3 2 2" xfId="47914"/>
    <cellStyle name="_Comma 5 4 3 2 3" xfId="34594"/>
    <cellStyle name="_Comma 5 4 3 3" xfId="27141"/>
    <cellStyle name="_Comma 5 4 3 4" xfId="40463"/>
    <cellStyle name="_Comma 5 4 3 5" xfId="21287"/>
    <cellStyle name="_Comma 5 4 4" xfId="10688"/>
    <cellStyle name="_Comma 5 4 4 2" xfId="31528"/>
    <cellStyle name="_Comma 5 4 4 3" xfId="44848"/>
    <cellStyle name="_Comma 5 4 4 4" xfId="18221"/>
    <cellStyle name="_Comma 5 4 5" xfId="7904"/>
    <cellStyle name="_Comma 5 4 5 2" xfId="42075"/>
    <cellStyle name="_Comma 5 4 5 3" xfId="28755"/>
    <cellStyle name="_Comma 5 4 6" xfId="24075"/>
    <cellStyle name="_Comma 5 4 7" xfId="37397"/>
    <cellStyle name="_Comma 5 4 8" xfId="15448"/>
    <cellStyle name="_Comma 5 5" xfId="2567"/>
    <cellStyle name="_Comma 5 5 2" xfId="10074"/>
    <cellStyle name="_Comma 5 5 2 2" xfId="44234"/>
    <cellStyle name="_Comma 5 5 2 3" xfId="30914"/>
    <cellStyle name="_Comma 5 5 3" xfId="23461"/>
    <cellStyle name="_Comma 5 5 4" xfId="36783"/>
    <cellStyle name="_Comma 5 5 5" xfId="17607"/>
    <cellStyle name="_Comma 5 6" xfId="4126"/>
    <cellStyle name="_Comma 5 6 2" xfId="11591"/>
    <cellStyle name="_Comma 5 6 2 2" xfId="45750"/>
    <cellStyle name="_Comma 5 6 2 3" xfId="32430"/>
    <cellStyle name="_Comma 5 6 3" xfId="24977"/>
    <cellStyle name="_Comma 5 6 4" xfId="38299"/>
    <cellStyle name="_Comma 5 6 5" xfId="19123"/>
    <cellStyle name="_Comma 5 7" xfId="5657"/>
    <cellStyle name="_Comma 5 7 2" xfId="13122"/>
    <cellStyle name="_Comma 5 7 2 2" xfId="47281"/>
    <cellStyle name="_Comma 5 7 2 3" xfId="33961"/>
    <cellStyle name="_Comma 5 7 3" xfId="26508"/>
    <cellStyle name="_Comma 5 7 4" xfId="39830"/>
    <cellStyle name="_Comma 5 7 5" xfId="20654"/>
    <cellStyle name="_Comma 5 8" xfId="9178"/>
    <cellStyle name="_Comma 5 8 2" xfId="30019"/>
    <cellStyle name="_Comma 5 8 3" xfId="43339"/>
    <cellStyle name="_Comma 5 8 4" xfId="16712"/>
    <cellStyle name="_Comma 5 9" xfId="7282"/>
    <cellStyle name="_Comma 5 9 2" xfId="41454"/>
    <cellStyle name="_Comma 5 9 3" xfId="28133"/>
    <cellStyle name="_Comma 6" xfId="1254"/>
    <cellStyle name="_Comma 6 10" xfId="22483"/>
    <cellStyle name="_Comma 6 11" xfId="35806"/>
    <cellStyle name="_Comma 6 12" xfId="14908"/>
    <cellStyle name="_Comma 6 2" xfId="1978"/>
    <cellStyle name="_Comma 6 2 2" xfId="3535"/>
    <cellStyle name="_Comma 6 2 2 2" xfId="11000"/>
    <cellStyle name="_Comma 6 2 2 2 2" xfId="45160"/>
    <cellStyle name="_Comma 6 2 2 2 3" xfId="31840"/>
    <cellStyle name="_Comma 6 2 2 3" xfId="24387"/>
    <cellStyle name="_Comma 6 2 2 4" xfId="37709"/>
    <cellStyle name="_Comma 6 2 2 5" xfId="18533"/>
    <cellStyle name="_Comma 6 2 3" xfId="5059"/>
    <cellStyle name="_Comma 6 2 3 2" xfId="12524"/>
    <cellStyle name="_Comma 6 2 3 2 2" xfId="46683"/>
    <cellStyle name="_Comma 6 2 3 2 3" xfId="33363"/>
    <cellStyle name="_Comma 6 2 3 3" xfId="25910"/>
    <cellStyle name="_Comma 6 2 3 4" xfId="39232"/>
    <cellStyle name="_Comma 6 2 3 5" xfId="20056"/>
    <cellStyle name="_Comma 6 2 4" xfId="6602"/>
    <cellStyle name="_Comma 6 2 4 2" xfId="14067"/>
    <cellStyle name="_Comma 6 2 4 2 2" xfId="48226"/>
    <cellStyle name="_Comma 6 2 4 2 3" xfId="34906"/>
    <cellStyle name="_Comma 6 2 4 3" xfId="27453"/>
    <cellStyle name="_Comma 6 2 4 4" xfId="40775"/>
    <cellStyle name="_Comma 6 2 4 5" xfId="21599"/>
    <cellStyle name="_Comma 6 2 5" xfId="9490"/>
    <cellStyle name="_Comma 6 2 5 2" xfId="30331"/>
    <cellStyle name="_Comma 6 2 5 3" xfId="43651"/>
    <cellStyle name="_Comma 6 2 5 4" xfId="17024"/>
    <cellStyle name="_Comma 6 2 6" xfId="8216"/>
    <cellStyle name="_Comma 6 2 6 2" xfId="42387"/>
    <cellStyle name="_Comma 6 2 6 3" xfId="29067"/>
    <cellStyle name="_Comma 6 2 7" xfId="22878"/>
    <cellStyle name="_Comma 6 2 8" xfId="36200"/>
    <cellStyle name="_Comma 6 2 9" xfId="15760"/>
    <cellStyle name="_Comma 6 3" xfId="2292"/>
    <cellStyle name="_Comma 6 3 2" xfId="3830"/>
    <cellStyle name="_Comma 6 3 2 2" xfId="11295"/>
    <cellStyle name="_Comma 6 3 2 2 2" xfId="45455"/>
    <cellStyle name="_Comma 6 3 2 2 3" xfId="32135"/>
    <cellStyle name="_Comma 6 3 2 3" xfId="24682"/>
    <cellStyle name="_Comma 6 3 2 4" xfId="38004"/>
    <cellStyle name="_Comma 6 3 2 5" xfId="18828"/>
    <cellStyle name="_Comma 6 3 3" xfId="5354"/>
    <cellStyle name="_Comma 6 3 3 2" xfId="12819"/>
    <cellStyle name="_Comma 6 3 3 2 2" xfId="46978"/>
    <cellStyle name="_Comma 6 3 3 2 3" xfId="33658"/>
    <cellStyle name="_Comma 6 3 3 3" xfId="26205"/>
    <cellStyle name="_Comma 6 3 3 4" xfId="39527"/>
    <cellStyle name="_Comma 6 3 3 5" xfId="20351"/>
    <cellStyle name="_Comma 6 3 4" xfId="6897"/>
    <cellStyle name="_Comma 6 3 4 2" xfId="14362"/>
    <cellStyle name="_Comma 6 3 4 2 2" xfId="48521"/>
    <cellStyle name="_Comma 6 3 4 2 3" xfId="35201"/>
    <cellStyle name="_Comma 6 3 4 3" xfId="27748"/>
    <cellStyle name="_Comma 6 3 4 4" xfId="41070"/>
    <cellStyle name="_Comma 6 3 4 5" xfId="21894"/>
    <cellStyle name="_Comma 6 3 5" xfId="9799"/>
    <cellStyle name="_Comma 6 3 5 2" xfId="30640"/>
    <cellStyle name="_Comma 6 3 5 3" xfId="43960"/>
    <cellStyle name="_Comma 6 3 5 4" xfId="17333"/>
    <cellStyle name="_Comma 6 3 6" xfId="8511"/>
    <cellStyle name="_Comma 6 3 6 2" xfId="42682"/>
    <cellStyle name="_Comma 6 3 6 3" xfId="29362"/>
    <cellStyle name="_Comma 6 3 7" xfId="23187"/>
    <cellStyle name="_Comma 6 3 8" xfId="36509"/>
    <cellStyle name="_Comma 6 3 9" xfId="16055"/>
    <cellStyle name="_Comma 6 4" xfId="3137"/>
    <cellStyle name="_Comma 6 4 2" xfId="4665"/>
    <cellStyle name="_Comma 6 4 2 2" xfId="12130"/>
    <cellStyle name="_Comma 6 4 2 2 2" xfId="46289"/>
    <cellStyle name="_Comma 6 4 2 2 3" xfId="32969"/>
    <cellStyle name="_Comma 6 4 2 3" xfId="25516"/>
    <cellStyle name="_Comma 6 4 2 4" xfId="38838"/>
    <cellStyle name="_Comma 6 4 2 5" xfId="19662"/>
    <cellStyle name="_Comma 6 4 3" xfId="6208"/>
    <cellStyle name="_Comma 6 4 3 2" xfId="13673"/>
    <cellStyle name="_Comma 6 4 3 2 2" xfId="47832"/>
    <cellStyle name="_Comma 6 4 3 2 3" xfId="34512"/>
    <cellStyle name="_Comma 6 4 3 3" xfId="27059"/>
    <cellStyle name="_Comma 6 4 3 4" xfId="40381"/>
    <cellStyle name="_Comma 6 4 3 5" xfId="21205"/>
    <cellStyle name="_Comma 6 4 4" xfId="10606"/>
    <cellStyle name="_Comma 6 4 4 2" xfId="31446"/>
    <cellStyle name="_Comma 6 4 4 3" xfId="44766"/>
    <cellStyle name="_Comma 6 4 4 4" xfId="18139"/>
    <cellStyle name="_Comma 6 4 5" xfId="7822"/>
    <cellStyle name="_Comma 6 4 5 2" xfId="41993"/>
    <cellStyle name="_Comma 6 4 5 3" xfId="28673"/>
    <cellStyle name="_Comma 6 4 6" xfId="23993"/>
    <cellStyle name="_Comma 6 4 7" xfId="37315"/>
    <cellStyle name="_Comma 6 4 8" xfId="15366"/>
    <cellStyle name="_Comma 6 5" xfId="2648"/>
    <cellStyle name="_Comma 6 5 2" xfId="10155"/>
    <cellStyle name="_Comma 6 5 2 2" xfId="44315"/>
    <cellStyle name="_Comma 6 5 2 3" xfId="30995"/>
    <cellStyle name="_Comma 6 5 3" xfId="23542"/>
    <cellStyle name="_Comma 6 5 4" xfId="36864"/>
    <cellStyle name="_Comma 6 5 5" xfId="17688"/>
    <cellStyle name="_Comma 6 6" xfId="4207"/>
    <cellStyle name="_Comma 6 6 2" xfId="11672"/>
    <cellStyle name="_Comma 6 6 2 2" xfId="45831"/>
    <cellStyle name="_Comma 6 6 2 3" xfId="32511"/>
    <cellStyle name="_Comma 6 6 3" xfId="25058"/>
    <cellStyle name="_Comma 6 6 4" xfId="38380"/>
    <cellStyle name="_Comma 6 6 5" xfId="19204"/>
    <cellStyle name="_Comma 6 7" xfId="5738"/>
    <cellStyle name="_Comma 6 7 2" xfId="13203"/>
    <cellStyle name="_Comma 6 7 2 2" xfId="47362"/>
    <cellStyle name="_Comma 6 7 2 3" xfId="34042"/>
    <cellStyle name="_Comma 6 7 3" xfId="26589"/>
    <cellStyle name="_Comma 6 7 4" xfId="39911"/>
    <cellStyle name="_Comma 6 7 5" xfId="20735"/>
    <cellStyle name="_Comma 6 8" xfId="9096"/>
    <cellStyle name="_Comma 6 8 2" xfId="29937"/>
    <cellStyle name="_Comma 6 8 3" xfId="43257"/>
    <cellStyle name="_Comma 6 8 4" xfId="16630"/>
    <cellStyle name="_Comma 6 9" xfId="7364"/>
    <cellStyle name="_Comma 6 9 2" xfId="41535"/>
    <cellStyle name="_Comma 6 9 3" xfId="28215"/>
    <cellStyle name="_Comma 7" xfId="2003"/>
    <cellStyle name="_Comma 7 10" xfId="36221"/>
    <cellStyle name="_Comma 7 11" xfId="14929"/>
    <cellStyle name="_Comma 7 2" xfId="2313"/>
    <cellStyle name="_Comma 7 2 2" xfId="3851"/>
    <cellStyle name="_Comma 7 2 2 2" xfId="11316"/>
    <cellStyle name="_Comma 7 2 2 2 2" xfId="45476"/>
    <cellStyle name="_Comma 7 2 2 2 3" xfId="32156"/>
    <cellStyle name="_Comma 7 2 2 3" xfId="24703"/>
    <cellStyle name="_Comma 7 2 2 4" xfId="38025"/>
    <cellStyle name="_Comma 7 2 2 5" xfId="18849"/>
    <cellStyle name="_Comma 7 2 3" xfId="5375"/>
    <cellStyle name="_Comma 7 2 3 2" xfId="12840"/>
    <cellStyle name="_Comma 7 2 3 2 2" xfId="46999"/>
    <cellStyle name="_Comma 7 2 3 2 3" xfId="33679"/>
    <cellStyle name="_Comma 7 2 3 3" xfId="26226"/>
    <cellStyle name="_Comma 7 2 3 4" xfId="39548"/>
    <cellStyle name="_Comma 7 2 3 5" xfId="20372"/>
    <cellStyle name="_Comma 7 2 4" xfId="6918"/>
    <cellStyle name="_Comma 7 2 4 2" xfId="14383"/>
    <cellStyle name="_Comma 7 2 4 2 2" xfId="48542"/>
    <cellStyle name="_Comma 7 2 4 2 3" xfId="35222"/>
    <cellStyle name="_Comma 7 2 4 3" xfId="27769"/>
    <cellStyle name="_Comma 7 2 4 4" xfId="41091"/>
    <cellStyle name="_Comma 7 2 4 5" xfId="21915"/>
    <cellStyle name="_Comma 7 2 5" xfId="9820"/>
    <cellStyle name="_Comma 7 2 5 2" xfId="30661"/>
    <cellStyle name="_Comma 7 2 5 3" xfId="43981"/>
    <cellStyle name="_Comma 7 2 5 4" xfId="17354"/>
    <cellStyle name="_Comma 7 2 6" xfId="8532"/>
    <cellStyle name="_Comma 7 2 6 2" xfId="42703"/>
    <cellStyle name="_Comma 7 2 6 3" xfId="29383"/>
    <cellStyle name="_Comma 7 2 7" xfId="23208"/>
    <cellStyle name="_Comma 7 2 8" xfId="36530"/>
    <cellStyle name="_Comma 7 2 9" xfId="16076"/>
    <cellStyle name="_Comma 7 3" xfId="3556"/>
    <cellStyle name="_Comma 7 3 2" xfId="5080"/>
    <cellStyle name="_Comma 7 3 2 2" xfId="12545"/>
    <cellStyle name="_Comma 7 3 2 2 2" xfId="46704"/>
    <cellStyle name="_Comma 7 3 2 2 3" xfId="33384"/>
    <cellStyle name="_Comma 7 3 2 3" xfId="25931"/>
    <cellStyle name="_Comma 7 3 2 4" xfId="39253"/>
    <cellStyle name="_Comma 7 3 2 5" xfId="20077"/>
    <cellStyle name="_Comma 7 3 3" xfId="6623"/>
    <cellStyle name="_Comma 7 3 3 2" xfId="14088"/>
    <cellStyle name="_Comma 7 3 3 2 2" xfId="48247"/>
    <cellStyle name="_Comma 7 3 3 2 3" xfId="34927"/>
    <cellStyle name="_Comma 7 3 3 3" xfId="27474"/>
    <cellStyle name="_Comma 7 3 3 4" xfId="40796"/>
    <cellStyle name="_Comma 7 3 3 5" xfId="21620"/>
    <cellStyle name="_Comma 7 3 4" xfId="11021"/>
    <cellStyle name="_Comma 7 3 4 2" xfId="31861"/>
    <cellStyle name="_Comma 7 3 4 3" xfId="45181"/>
    <cellStyle name="_Comma 7 3 4 4" xfId="18554"/>
    <cellStyle name="_Comma 7 3 5" xfId="8237"/>
    <cellStyle name="_Comma 7 3 5 2" xfId="42408"/>
    <cellStyle name="_Comma 7 3 5 3" xfId="29088"/>
    <cellStyle name="_Comma 7 3 6" xfId="24408"/>
    <cellStyle name="_Comma 7 3 7" xfId="37730"/>
    <cellStyle name="_Comma 7 3 8" xfId="15781"/>
    <cellStyle name="_Comma 7 4" xfId="2669"/>
    <cellStyle name="_Comma 7 4 2" xfId="10176"/>
    <cellStyle name="_Comma 7 4 2 2" xfId="44336"/>
    <cellStyle name="_Comma 7 4 2 3" xfId="31016"/>
    <cellStyle name="_Comma 7 4 3" xfId="23563"/>
    <cellStyle name="_Comma 7 4 4" xfId="36885"/>
    <cellStyle name="_Comma 7 4 5" xfId="17709"/>
    <cellStyle name="_Comma 7 5" xfId="4228"/>
    <cellStyle name="_Comma 7 5 2" xfId="11693"/>
    <cellStyle name="_Comma 7 5 2 2" xfId="45852"/>
    <cellStyle name="_Comma 7 5 2 3" xfId="32532"/>
    <cellStyle name="_Comma 7 5 3" xfId="25079"/>
    <cellStyle name="_Comma 7 5 4" xfId="38401"/>
    <cellStyle name="_Comma 7 5 5" xfId="19225"/>
    <cellStyle name="_Comma 7 6" xfId="5759"/>
    <cellStyle name="_Comma 7 6 2" xfId="13224"/>
    <cellStyle name="_Comma 7 6 2 2" xfId="47383"/>
    <cellStyle name="_Comma 7 6 2 3" xfId="34063"/>
    <cellStyle name="_Comma 7 6 3" xfId="26610"/>
    <cellStyle name="_Comma 7 6 4" xfId="39932"/>
    <cellStyle name="_Comma 7 6 5" xfId="20756"/>
    <cellStyle name="_Comma 7 7" xfId="9511"/>
    <cellStyle name="_Comma 7 7 2" xfId="30352"/>
    <cellStyle name="_Comma 7 7 3" xfId="43672"/>
    <cellStyle name="_Comma 7 7 4" xfId="17045"/>
    <cellStyle name="_Comma 7 8" xfId="7385"/>
    <cellStyle name="_Comma 7 8 2" xfId="41556"/>
    <cellStyle name="_Comma 7 8 3" xfId="28236"/>
    <cellStyle name="_Comma 7 9" xfId="22899"/>
    <cellStyle name="_Comma 8" xfId="2024"/>
    <cellStyle name="_Comma 8 10" xfId="36242"/>
    <cellStyle name="_Comma 8 11" xfId="14950"/>
    <cellStyle name="_Comma 8 2" xfId="2334"/>
    <cellStyle name="_Comma 8 2 2" xfId="3872"/>
    <cellStyle name="_Comma 8 2 2 2" xfId="11337"/>
    <cellStyle name="_Comma 8 2 2 2 2" xfId="45497"/>
    <cellStyle name="_Comma 8 2 2 2 3" xfId="32177"/>
    <cellStyle name="_Comma 8 2 2 3" xfId="24724"/>
    <cellStyle name="_Comma 8 2 2 4" xfId="38046"/>
    <cellStyle name="_Comma 8 2 2 5" xfId="18870"/>
    <cellStyle name="_Comma 8 2 3" xfId="5396"/>
    <cellStyle name="_Comma 8 2 3 2" xfId="12861"/>
    <cellStyle name="_Comma 8 2 3 2 2" xfId="47020"/>
    <cellStyle name="_Comma 8 2 3 2 3" xfId="33700"/>
    <cellStyle name="_Comma 8 2 3 3" xfId="26247"/>
    <cellStyle name="_Comma 8 2 3 4" xfId="39569"/>
    <cellStyle name="_Comma 8 2 3 5" xfId="20393"/>
    <cellStyle name="_Comma 8 2 4" xfId="6939"/>
    <cellStyle name="_Comma 8 2 4 2" xfId="14404"/>
    <cellStyle name="_Comma 8 2 4 2 2" xfId="48563"/>
    <cellStyle name="_Comma 8 2 4 2 3" xfId="35243"/>
    <cellStyle name="_Comma 8 2 4 3" xfId="27790"/>
    <cellStyle name="_Comma 8 2 4 4" xfId="41112"/>
    <cellStyle name="_Comma 8 2 4 5" xfId="21936"/>
    <cellStyle name="_Comma 8 2 5" xfId="9841"/>
    <cellStyle name="_Comma 8 2 5 2" xfId="30682"/>
    <cellStyle name="_Comma 8 2 5 3" xfId="44002"/>
    <cellStyle name="_Comma 8 2 5 4" xfId="17375"/>
    <cellStyle name="_Comma 8 2 6" xfId="8553"/>
    <cellStyle name="_Comma 8 2 6 2" xfId="42724"/>
    <cellStyle name="_Comma 8 2 6 3" xfId="29404"/>
    <cellStyle name="_Comma 8 2 7" xfId="23229"/>
    <cellStyle name="_Comma 8 2 8" xfId="36551"/>
    <cellStyle name="_Comma 8 2 9" xfId="16097"/>
    <cellStyle name="_Comma 8 3" xfId="3577"/>
    <cellStyle name="_Comma 8 3 2" xfId="5101"/>
    <cellStyle name="_Comma 8 3 2 2" xfId="12566"/>
    <cellStyle name="_Comma 8 3 2 2 2" xfId="46725"/>
    <cellStyle name="_Comma 8 3 2 2 3" xfId="33405"/>
    <cellStyle name="_Comma 8 3 2 3" xfId="25952"/>
    <cellStyle name="_Comma 8 3 2 4" xfId="39274"/>
    <cellStyle name="_Comma 8 3 2 5" xfId="20098"/>
    <cellStyle name="_Comma 8 3 3" xfId="6644"/>
    <cellStyle name="_Comma 8 3 3 2" xfId="14109"/>
    <cellStyle name="_Comma 8 3 3 2 2" xfId="48268"/>
    <cellStyle name="_Comma 8 3 3 2 3" xfId="34948"/>
    <cellStyle name="_Comma 8 3 3 3" xfId="27495"/>
    <cellStyle name="_Comma 8 3 3 4" xfId="40817"/>
    <cellStyle name="_Comma 8 3 3 5" xfId="21641"/>
    <cellStyle name="_Comma 8 3 4" xfId="11042"/>
    <cellStyle name="_Comma 8 3 4 2" xfId="31882"/>
    <cellStyle name="_Comma 8 3 4 3" xfId="45202"/>
    <cellStyle name="_Comma 8 3 4 4" xfId="18575"/>
    <cellStyle name="_Comma 8 3 5" xfId="8258"/>
    <cellStyle name="_Comma 8 3 5 2" xfId="42429"/>
    <cellStyle name="_Comma 8 3 5 3" xfId="29109"/>
    <cellStyle name="_Comma 8 3 6" xfId="24429"/>
    <cellStyle name="_Comma 8 3 7" xfId="37751"/>
    <cellStyle name="_Comma 8 3 8" xfId="15802"/>
    <cellStyle name="_Comma 8 4" xfId="2690"/>
    <cellStyle name="_Comma 8 4 2" xfId="10197"/>
    <cellStyle name="_Comma 8 4 2 2" xfId="44357"/>
    <cellStyle name="_Comma 8 4 2 3" xfId="31037"/>
    <cellStyle name="_Comma 8 4 3" xfId="23584"/>
    <cellStyle name="_Comma 8 4 4" xfId="36906"/>
    <cellStyle name="_Comma 8 4 5" xfId="17730"/>
    <cellStyle name="_Comma 8 5" xfId="4249"/>
    <cellStyle name="_Comma 8 5 2" xfId="11714"/>
    <cellStyle name="_Comma 8 5 2 2" xfId="45873"/>
    <cellStyle name="_Comma 8 5 2 3" xfId="32553"/>
    <cellStyle name="_Comma 8 5 3" xfId="25100"/>
    <cellStyle name="_Comma 8 5 4" xfId="38422"/>
    <cellStyle name="_Comma 8 5 5" xfId="19246"/>
    <cellStyle name="_Comma 8 6" xfId="5780"/>
    <cellStyle name="_Comma 8 6 2" xfId="13245"/>
    <cellStyle name="_Comma 8 6 2 2" xfId="47404"/>
    <cellStyle name="_Comma 8 6 2 3" xfId="34084"/>
    <cellStyle name="_Comma 8 6 3" xfId="26631"/>
    <cellStyle name="_Comma 8 6 4" xfId="39953"/>
    <cellStyle name="_Comma 8 6 5" xfId="20777"/>
    <cellStyle name="_Comma 8 7" xfId="9532"/>
    <cellStyle name="_Comma 8 7 2" xfId="30373"/>
    <cellStyle name="_Comma 8 7 3" xfId="43693"/>
    <cellStyle name="_Comma 8 7 4" xfId="17066"/>
    <cellStyle name="_Comma 8 8" xfId="7406"/>
    <cellStyle name="_Comma 8 8 2" xfId="41577"/>
    <cellStyle name="_Comma 8 8 3" xfId="28257"/>
    <cellStyle name="_Comma 8 9" xfId="22920"/>
    <cellStyle name="_Comma 9" xfId="2048"/>
    <cellStyle name="_Comma 9 10" xfId="36266"/>
    <cellStyle name="_Comma 9 11" xfId="14974"/>
    <cellStyle name="_Comma 9 2" xfId="2358"/>
    <cellStyle name="_Comma 9 2 2" xfId="3896"/>
    <cellStyle name="_Comma 9 2 2 2" xfId="11361"/>
    <cellStyle name="_Comma 9 2 2 2 2" xfId="45521"/>
    <cellStyle name="_Comma 9 2 2 2 3" xfId="32201"/>
    <cellStyle name="_Comma 9 2 2 3" xfId="24748"/>
    <cellStyle name="_Comma 9 2 2 4" xfId="38070"/>
    <cellStyle name="_Comma 9 2 2 5" xfId="18894"/>
    <cellStyle name="_Comma 9 2 3" xfId="5420"/>
    <cellStyle name="_Comma 9 2 3 2" xfId="12885"/>
    <cellStyle name="_Comma 9 2 3 2 2" xfId="47044"/>
    <cellStyle name="_Comma 9 2 3 2 3" xfId="33724"/>
    <cellStyle name="_Comma 9 2 3 3" xfId="26271"/>
    <cellStyle name="_Comma 9 2 3 4" xfId="39593"/>
    <cellStyle name="_Comma 9 2 3 5" xfId="20417"/>
    <cellStyle name="_Comma 9 2 4" xfId="6963"/>
    <cellStyle name="_Comma 9 2 4 2" xfId="14428"/>
    <cellStyle name="_Comma 9 2 4 2 2" xfId="48587"/>
    <cellStyle name="_Comma 9 2 4 2 3" xfId="35267"/>
    <cellStyle name="_Comma 9 2 4 3" xfId="27814"/>
    <cellStyle name="_Comma 9 2 4 4" xfId="41136"/>
    <cellStyle name="_Comma 9 2 4 5" xfId="21960"/>
    <cellStyle name="_Comma 9 2 5" xfId="9865"/>
    <cellStyle name="_Comma 9 2 5 2" xfId="30706"/>
    <cellStyle name="_Comma 9 2 5 3" xfId="44026"/>
    <cellStyle name="_Comma 9 2 5 4" xfId="17399"/>
    <cellStyle name="_Comma 9 2 6" xfId="8577"/>
    <cellStyle name="_Comma 9 2 6 2" xfId="42748"/>
    <cellStyle name="_Comma 9 2 6 3" xfId="29428"/>
    <cellStyle name="_Comma 9 2 7" xfId="23253"/>
    <cellStyle name="_Comma 9 2 8" xfId="36575"/>
    <cellStyle name="_Comma 9 2 9" xfId="16121"/>
    <cellStyle name="_Comma 9 3" xfId="3601"/>
    <cellStyle name="_Comma 9 3 2" xfId="5125"/>
    <cellStyle name="_Comma 9 3 2 2" xfId="12590"/>
    <cellStyle name="_Comma 9 3 2 2 2" xfId="46749"/>
    <cellStyle name="_Comma 9 3 2 2 3" xfId="33429"/>
    <cellStyle name="_Comma 9 3 2 3" xfId="25976"/>
    <cellStyle name="_Comma 9 3 2 4" xfId="39298"/>
    <cellStyle name="_Comma 9 3 2 5" xfId="20122"/>
    <cellStyle name="_Comma 9 3 3" xfId="6668"/>
    <cellStyle name="_Comma 9 3 3 2" xfId="14133"/>
    <cellStyle name="_Comma 9 3 3 2 2" xfId="48292"/>
    <cellStyle name="_Comma 9 3 3 2 3" xfId="34972"/>
    <cellStyle name="_Comma 9 3 3 3" xfId="27519"/>
    <cellStyle name="_Comma 9 3 3 4" xfId="40841"/>
    <cellStyle name="_Comma 9 3 3 5" xfId="21665"/>
    <cellStyle name="_Comma 9 3 4" xfId="11066"/>
    <cellStyle name="_Comma 9 3 4 2" xfId="31906"/>
    <cellStyle name="_Comma 9 3 4 3" xfId="45226"/>
    <cellStyle name="_Comma 9 3 4 4" xfId="18599"/>
    <cellStyle name="_Comma 9 3 5" xfId="8282"/>
    <cellStyle name="_Comma 9 3 5 2" xfId="42453"/>
    <cellStyle name="_Comma 9 3 5 3" xfId="29133"/>
    <cellStyle name="_Comma 9 3 6" xfId="24453"/>
    <cellStyle name="_Comma 9 3 7" xfId="37775"/>
    <cellStyle name="_Comma 9 3 8" xfId="15826"/>
    <cellStyle name="_Comma 9 4" xfId="2714"/>
    <cellStyle name="_Comma 9 4 2" xfId="10221"/>
    <cellStyle name="_Comma 9 4 2 2" xfId="44381"/>
    <cellStyle name="_Comma 9 4 2 3" xfId="31061"/>
    <cellStyle name="_Comma 9 4 3" xfId="23608"/>
    <cellStyle name="_Comma 9 4 4" xfId="36930"/>
    <cellStyle name="_Comma 9 4 5" xfId="17754"/>
    <cellStyle name="_Comma 9 5" xfId="4273"/>
    <cellStyle name="_Comma 9 5 2" xfId="11738"/>
    <cellStyle name="_Comma 9 5 2 2" xfId="45897"/>
    <cellStyle name="_Comma 9 5 2 3" xfId="32577"/>
    <cellStyle name="_Comma 9 5 3" xfId="25124"/>
    <cellStyle name="_Comma 9 5 4" xfId="38446"/>
    <cellStyle name="_Comma 9 5 5" xfId="19270"/>
    <cellStyle name="_Comma 9 6" xfId="5804"/>
    <cellStyle name="_Comma 9 6 2" xfId="13269"/>
    <cellStyle name="_Comma 9 6 2 2" xfId="47428"/>
    <cellStyle name="_Comma 9 6 2 3" xfId="34108"/>
    <cellStyle name="_Comma 9 6 3" xfId="26655"/>
    <cellStyle name="_Comma 9 6 4" xfId="39977"/>
    <cellStyle name="_Comma 9 6 5" xfId="20801"/>
    <cellStyle name="_Comma 9 7" xfId="9556"/>
    <cellStyle name="_Comma 9 7 2" xfId="30397"/>
    <cellStyle name="_Comma 9 7 3" xfId="43717"/>
    <cellStyle name="_Comma 9 7 4" xfId="17090"/>
    <cellStyle name="_Comma 9 8" xfId="7430"/>
    <cellStyle name="_Comma 9 8 2" xfId="41601"/>
    <cellStyle name="_Comma 9 8 3" xfId="28281"/>
    <cellStyle name="_Comma 9 9" xfId="22944"/>
    <cellStyle name="_Currency" xfId="122"/>
    <cellStyle name="_Currency 10" xfId="1822"/>
    <cellStyle name="_Currency 10 10" xfId="36046"/>
    <cellStyle name="_Currency 10 11" xfId="15000"/>
    <cellStyle name="_Currency 10 2" xfId="2384"/>
    <cellStyle name="_Currency 10 2 2" xfId="3922"/>
    <cellStyle name="_Currency 10 2 2 2" xfId="11387"/>
    <cellStyle name="_Currency 10 2 2 2 2" xfId="45547"/>
    <cellStyle name="_Currency 10 2 2 2 3" xfId="32227"/>
    <cellStyle name="_Currency 10 2 2 3" xfId="24774"/>
    <cellStyle name="_Currency 10 2 2 4" xfId="38096"/>
    <cellStyle name="_Currency 10 2 2 5" xfId="18920"/>
    <cellStyle name="_Currency 10 2 3" xfId="5446"/>
    <cellStyle name="_Currency 10 2 3 2" xfId="12911"/>
    <cellStyle name="_Currency 10 2 3 2 2" xfId="47070"/>
    <cellStyle name="_Currency 10 2 3 2 3" xfId="33750"/>
    <cellStyle name="_Currency 10 2 3 3" xfId="26297"/>
    <cellStyle name="_Currency 10 2 3 4" xfId="39619"/>
    <cellStyle name="_Currency 10 2 3 5" xfId="20443"/>
    <cellStyle name="_Currency 10 2 4" xfId="6989"/>
    <cellStyle name="_Currency 10 2 4 2" xfId="14454"/>
    <cellStyle name="_Currency 10 2 4 2 2" xfId="48613"/>
    <cellStyle name="_Currency 10 2 4 2 3" xfId="35293"/>
    <cellStyle name="_Currency 10 2 4 3" xfId="27840"/>
    <cellStyle name="_Currency 10 2 4 4" xfId="41162"/>
    <cellStyle name="_Currency 10 2 4 5" xfId="21986"/>
    <cellStyle name="_Currency 10 2 5" xfId="9891"/>
    <cellStyle name="_Currency 10 2 5 2" xfId="30732"/>
    <cellStyle name="_Currency 10 2 5 3" xfId="44052"/>
    <cellStyle name="_Currency 10 2 5 4" xfId="17425"/>
    <cellStyle name="_Currency 10 2 6" xfId="8603"/>
    <cellStyle name="_Currency 10 2 6 2" xfId="42774"/>
    <cellStyle name="_Currency 10 2 6 3" xfId="29454"/>
    <cellStyle name="_Currency 10 2 7" xfId="23279"/>
    <cellStyle name="_Currency 10 2 8" xfId="36601"/>
    <cellStyle name="_Currency 10 2 9" xfId="16147"/>
    <cellStyle name="_Currency 10 3" xfId="3381"/>
    <cellStyle name="_Currency 10 3 2" xfId="4905"/>
    <cellStyle name="_Currency 10 3 2 2" xfId="12370"/>
    <cellStyle name="_Currency 10 3 2 2 2" xfId="46529"/>
    <cellStyle name="_Currency 10 3 2 2 3" xfId="33209"/>
    <cellStyle name="_Currency 10 3 2 3" xfId="25756"/>
    <cellStyle name="_Currency 10 3 2 4" xfId="39078"/>
    <cellStyle name="_Currency 10 3 2 5" xfId="19902"/>
    <cellStyle name="_Currency 10 3 3" xfId="6448"/>
    <cellStyle name="_Currency 10 3 3 2" xfId="13913"/>
    <cellStyle name="_Currency 10 3 3 2 2" xfId="48072"/>
    <cellStyle name="_Currency 10 3 3 2 3" xfId="34752"/>
    <cellStyle name="_Currency 10 3 3 3" xfId="27299"/>
    <cellStyle name="_Currency 10 3 3 4" xfId="40621"/>
    <cellStyle name="_Currency 10 3 3 5" xfId="21445"/>
    <cellStyle name="_Currency 10 3 4" xfId="10846"/>
    <cellStyle name="_Currency 10 3 4 2" xfId="31686"/>
    <cellStyle name="_Currency 10 3 4 3" xfId="45006"/>
    <cellStyle name="_Currency 10 3 4 4" xfId="18379"/>
    <cellStyle name="_Currency 10 3 5" xfId="8062"/>
    <cellStyle name="_Currency 10 3 5 2" xfId="42233"/>
    <cellStyle name="_Currency 10 3 5 3" xfId="28913"/>
    <cellStyle name="_Currency 10 3 6" xfId="24233"/>
    <cellStyle name="_Currency 10 3 7" xfId="37555"/>
    <cellStyle name="_Currency 10 3 8" xfId="15606"/>
    <cellStyle name="_Currency 10 4" xfId="2740"/>
    <cellStyle name="_Currency 10 4 2" xfId="10247"/>
    <cellStyle name="_Currency 10 4 2 2" xfId="44407"/>
    <cellStyle name="_Currency 10 4 2 3" xfId="31087"/>
    <cellStyle name="_Currency 10 4 3" xfId="23634"/>
    <cellStyle name="_Currency 10 4 4" xfId="36956"/>
    <cellStyle name="_Currency 10 4 5" xfId="17780"/>
    <cellStyle name="_Currency 10 5" xfId="4299"/>
    <cellStyle name="_Currency 10 5 2" xfId="11764"/>
    <cellStyle name="_Currency 10 5 2 2" xfId="45923"/>
    <cellStyle name="_Currency 10 5 2 3" xfId="32603"/>
    <cellStyle name="_Currency 10 5 3" xfId="25150"/>
    <cellStyle name="_Currency 10 5 4" xfId="38472"/>
    <cellStyle name="_Currency 10 5 5" xfId="19296"/>
    <cellStyle name="_Currency 10 6" xfId="5830"/>
    <cellStyle name="_Currency 10 6 2" xfId="13295"/>
    <cellStyle name="_Currency 10 6 2 2" xfId="47454"/>
    <cellStyle name="_Currency 10 6 2 3" xfId="34134"/>
    <cellStyle name="_Currency 10 6 3" xfId="26681"/>
    <cellStyle name="_Currency 10 6 4" xfId="40003"/>
    <cellStyle name="_Currency 10 6 5" xfId="20827"/>
    <cellStyle name="_Currency 10 7" xfId="9336"/>
    <cellStyle name="_Currency 10 7 2" xfId="30177"/>
    <cellStyle name="_Currency 10 7 3" xfId="43497"/>
    <cellStyle name="_Currency 10 7 4" xfId="16870"/>
    <cellStyle name="_Currency 10 8" xfId="7456"/>
    <cellStyle name="_Currency 10 8 2" xfId="41627"/>
    <cellStyle name="_Currency 10 8 3" xfId="28307"/>
    <cellStyle name="_Currency 10 9" xfId="22724"/>
    <cellStyle name="_Currency 11" xfId="2091"/>
    <cellStyle name="_Currency 11 10" xfId="36309"/>
    <cellStyle name="_Currency 11 11" xfId="15025"/>
    <cellStyle name="_Currency 11 2" xfId="2409"/>
    <cellStyle name="_Currency 11 2 2" xfId="3947"/>
    <cellStyle name="_Currency 11 2 2 2" xfId="11412"/>
    <cellStyle name="_Currency 11 2 2 2 2" xfId="45572"/>
    <cellStyle name="_Currency 11 2 2 2 3" xfId="32252"/>
    <cellStyle name="_Currency 11 2 2 3" xfId="24799"/>
    <cellStyle name="_Currency 11 2 2 4" xfId="38121"/>
    <cellStyle name="_Currency 11 2 2 5" xfId="18945"/>
    <cellStyle name="_Currency 11 2 3" xfId="5471"/>
    <cellStyle name="_Currency 11 2 3 2" xfId="12936"/>
    <cellStyle name="_Currency 11 2 3 2 2" xfId="47095"/>
    <cellStyle name="_Currency 11 2 3 2 3" xfId="33775"/>
    <cellStyle name="_Currency 11 2 3 3" xfId="26322"/>
    <cellStyle name="_Currency 11 2 3 4" xfId="39644"/>
    <cellStyle name="_Currency 11 2 3 5" xfId="20468"/>
    <cellStyle name="_Currency 11 2 4" xfId="7014"/>
    <cellStyle name="_Currency 11 2 4 2" xfId="14479"/>
    <cellStyle name="_Currency 11 2 4 2 2" xfId="48638"/>
    <cellStyle name="_Currency 11 2 4 2 3" xfId="35318"/>
    <cellStyle name="_Currency 11 2 4 3" xfId="27865"/>
    <cellStyle name="_Currency 11 2 4 4" xfId="41187"/>
    <cellStyle name="_Currency 11 2 4 5" xfId="22011"/>
    <cellStyle name="_Currency 11 2 5" xfId="9916"/>
    <cellStyle name="_Currency 11 2 5 2" xfId="30757"/>
    <cellStyle name="_Currency 11 2 5 3" xfId="44077"/>
    <cellStyle name="_Currency 11 2 5 4" xfId="17450"/>
    <cellStyle name="_Currency 11 2 6" xfId="8628"/>
    <cellStyle name="_Currency 11 2 6 2" xfId="42799"/>
    <cellStyle name="_Currency 11 2 6 3" xfId="29479"/>
    <cellStyle name="_Currency 11 2 7" xfId="23304"/>
    <cellStyle name="_Currency 11 2 8" xfId="36626"/>
    <cellStyle name="_Currency 11 2 9" xfId="16172"/>
    <cellStyle name="_Currency 11 3" xfId="3644"/>
    <cellStyle name="_Currency 11 3 2" xfId="5168"/>
    <cellStyle name="_Currency 11 3 2 2" xfId="12633"/>
    <cellStyle name="_Currency 11 3 2 2 2" xfId="46792"/>
    <cellStyle name="_Currency 11 3 2 2 3" xfId="33472"/>
    <cellStyle name="_Currency 11 3 2 3" xfId="26019"/>
    <cellStyle name="_Currency 11 3 2 4" xfId="39341"/>
    <cellStyle name="_Currency 11 3 2 5" xfId="20165"/>
    <cellStyle name="_Currency 11 3 3" xfId="6711"/>
    <cellStyle name="_Currency 11 3 3 2" xfId="14176"/>
    <cellStyle name="_Currency 11 3 3 2 2" xfId="48335"/>
    <cellStyle name="_Currency 11 3 3 2 3" xfId="35015"/>
    <cellStyle name="_Currency 11 3 3 3" xfId="27562"/>
    <cellStyle name="_Currency 11 3 3 4" xfId="40884"/>
    <cellStyle name="_Currency 11 3 3 5" xfId="21708"/>
    <cellStyle name="_Currency 11 3 4" xfId="11109"/>
    <cellStyle name="_Currency 11 3 4 2" xfId="31949"/>
    <cellStyle name="_Currency 11 3 4 3" xfId="45269"/>
    <cellStyle name="_Currency 11 3 4 4" xfId="18642"/>
    <cellStyle name="_Currency 11 3 5" xfId="8325"/>
    <cellStyle name="_Currency 11 3 5 2" xfId="42496"/>
    <cellStyle name="_Currency 11 3 5 3" xfId="29176"/>
    <cellStyle name="_Currency 11 3 6" xfId="24496"/>
    <cellStyle name="_Currency 11 3 7" xfId="37818"/>
    <cellStyle name="_Currency 11 3 8" xfId="15869"/>
    <cellStyle name="_Currency 11 4" xfId="2765"/>
    <cellStyle name="_Currency 11 4 2" xfId="10272"/>
    <cellStyle name="_Currency 11 4 2 2" xfId="44432"/>
    <cellStyle name="_Currency 11 4 2 3" xfId="31112"/>
    <cellStyle name="_Currency 11 4 3" xfId="23659"/>
    <cellStyle name="_Currency 11 4 4" xfId="36981"/>
    <cellStyle name="_Currency 11 4 5" xfId="17805"/>
    <cellStyle name="_Currency 11 5" xfId="4324"/>
    <cellStyle name="_Currency 11 5 2" xfId="11789"/>
    <cellStyle name="_Currency 11 5 2 2" xfId="45948"/>
    <cellStyle name="_Currency 11 5 2 3" xfId="32628"/>
    <cellStyle name="_Currency 11 5 3" xfId="25175"/>
    <cellStyle name="_Currency 11 5 4" xfId="38497"/>
    <cellStyle name="_Currency 11 5 5" xfId="19321"/>
    <cellStyle name="_Currency 11 6" xfId="5855"/>
    <cellStyle name="_Currency 11 6 2" xfId="13320"/>
    <cellStyle name="_Currency 11 6 2 2" xfId="47479"/>
    <cellStyle name="_Currency 11 6 2 3" xfId="34159"/>
    <cellStyle name="_Currency 11 6 3" xfId="26706"/>
    <cellStyle name="_Currency 11 6 4" xfId="40028"/>
    <cellStyle name="_Currency 11 6 5" xfId="20852"/>
    <cellStyle name="_Currency 11 7" xfId="9599"/>
    <cellStyle name="_Currency 11 7 2" xfId="30440"/>
    <cellStyle name="_Currency 11 7 3" xfId="43760"/>
    <cellStyle name="_Currency 11 7 4" xfId="17133"/>
    <cellStyle name="_Currency 11 8" xfId="7481"/>
    <cellStyle name="_Currency 11 8 2" xfId="41652"/>
    <cellStyle name="_Currency 11 8 3" xfId="28332"/>
    <cellStyle name="_Currency 11 9" xfId="22987"/>
    <cellStyle name="_Currency 12" xfId="2449"/>
    <cellStyle name="_Currency 12 10" xfId="15065"/>
    <cellStyle name="_Currency 12 2" xfId="3987"/>
    <cellStyle name="_Currency 12 2 2" xfId="5511"/>
    <cellStyle name="_Currency 12 2 2 2" xfId="12976"/>
    <cellStyle name="_Currency 12 2 2 2 2" xfId="47135"/>
    <cellStyle name="_Currency 12 2 2 2 3" xfId="33815"/>
    <cellStyle name="_Currency 12 2 2 3" xfId="26362"/>
    <cellStyle name="_Currency 12 2 2 4" xfId="39684"/>
    <cellStyle name="_Currency 12 2 2 5" xfId="20508"/>
    <cellStyle name="_Currency 12 2 3" xfId="7054"/>
    <cellStyle name="_Currency 12 2 3 2" xfId="14519"/>
    <cellStyle name="_Currency 12 2 3 2 2" xfId="48678"/>
    <cellStyle name="_Currency 12 2 3 2 3" xfId="35358"/>
    <cellStyle name="_Currency 12 2 3 3" xfId="27905"/>
    <cellStyle name="_Currency 12 2 3 4" xfId="41227"/>
    <cellStyle name="_Currency 12 2 3 5" xfId="22051"/>
    <cellStyle name="_Currency 12 2 4" xfId="11452"/>
    <cellStyle name="_Currency 12 2 4 2" xfId="32292"/>
    <cellStyle name="_Currency 12 2 4 3" xfId="45612"/>
    <cellStyle name="_Currency 12 2 4 4" xfId="18985"/>
    <cellStyle name="_Currency 12 2 5" xfId="8668"/>
    <cellStyle name="_Currency 12 2 5 2" xfId="42839"/>
    <cellStyle name="_Currency 12 2 5 3" xfId="29519"/>
    <cellStyle name="_Currency 12 2 6" xfId="24839"/>
    <cellStyle name="_Currency 12 2 7" xfId="38161"/>
    <cellStyle name="_Currency 12 2 8" xfId="16212"/>
    <cellStyle name="_Currency 12 3" xfId="2805"/>
    <cellStyle name="_Currency 12 3 2" xfId="10312"/>
    <cellStyle name="_Currency 12 3 2 2" xfId="44472"/>
    <cellStyle name="_Currency 12 3 2 3" xfId="31152"/>
    <cellStyle name="_Currency 12 3 3" xfId="23699"/>
    <cellStyle name="_Currency 12 3 4" xfId="37021"/>
    <cellStyle name="_Currency 12 3 5" xfId="17845"/>
    <cellStyle name="_Currency 12 4" xfId="4364"/>
    <cellStyle name="_Currency 12 4 2" xfId="11829"/>
    <cellStyle name="_Currency 12 4 2 2" xfId="45988"/>
    <cellStyle name="_Currency 12 4 2 3" xfId="32668"/>
    <cellStyle name="_Currency 12 4 3" xfId="25215"/>
    <cellStyle name="_Currency 12 4 4" xfId="38537"/>
    <cellStyle name="_Currency 12 4 5" xfId="19361"/>
    <cellStyle name="_Currency 12 5" xfId="5895"/>
    <cellStyle name="_Currency 12 5 2" xfId="13360"/>
    <cellStyle name="_Currency 12 5 2 2" xfId="47519"/>
    <cellStyle name="_Currency 12 5 2 3" xfId="34199"/>
    <cellStyle name="_Currency 12 5 3" xfId="26746"/>
    <cellStyle name="_Currency 12 5 4" xfId="40068"/>
    <cellStyle name="_Currency 12 5 5" xfId="20892"/>
    <cellStyle name="_Currency 12 6" xfId="9956"/>
    <cellStyle name="_Currency 12 6 2" xfId="30797"/>
    <cellStyle name="_Currency 12 6 3" xfId="44117"/>
    <cellStyle name="_Currency 12 6 4" xfId="17490"/>
    <cellStyle name="_Currency 12 7" xfId="7521"/>
    <cellStyle name="_Currency 12 7 2" xfId="41692"/>
    <cellStyle name="_Currency 12 7 3" xfId="28372"/>
    <cellStyle name="_Currency 12 8" xfId="23344"/>
    <cellStyle name="_Currency 12 9" xfId="36666"/>
    <cellStyle name="_Currency 13" xfId="2125"/>
    <cellStyle name="_Currency 13 2" xfId="2831"/>
    <cellStyle name="_Currency 13 2 2" xfId="10337"/>
    <cellStyle name="_Currency 13 2 2 2" xfId="44497"/>
    <cellStyle name="_Currency 13 2 2 3" xfId="31177"/>
    <cellStyle name="_Currency 13 2 3" xfId="23724"/>
    <cellStyle name="_Currency 13 2 4" xfId="37046"/>
    <cellStyle name="_Currency 13 2 5" xfId="17870"/>
    <cellStyle name="_Currency 13 3" xfId="4391"/>
    <cellStyle name="_Currency 13 3 2" xfId="11856"/>
    <cellStyle name="_Currency 13 3 2 2" xfId="46015"/>
    <cellStyle name="_Currency 13 3 2 3" xfId="32695"/>
    <cellStyle name="_Currency 13 3 3" xfId="25242"/>
    <cellStyle name="_Currency 13 3 4" xfId="38564"/>
    <cellStyle name="_Currency 13 3 5" xfId="19388"/>
    <cellStyle name="_Currency 13 4" xfId="5934"/>
    <cellStyle name="_Currency 13 4 2" xfId="13399"/>
    <cellStyle name="_Currency 13 4 2 2" xfId="47558"/>
    <cellStyle name="_Currency 13 4 2 3" xfId="34238"/>
    <cellStyle name="_Currency 13 4 3" xfId="26785"/>
    <cellStyle name="_Currency 13 4 4" xfId="40107"/>
    <cellStyle name="_Currency 13 4 5" xfId="20931"/>
    <cellStyle name="_Currency 13 5" xfId="9632"/>
    <cellStyle name="_Currency 13 5 2" xfId="30473"/>
    <cellStyle name="_Currency 13 5 3" xfId="43793"/>
    <cellStyle name="_Currency 13 5 4" xfId="17166"/>
    <cellStyle name="_Currency 13 6" xfId="7548"/>
    <cellStyle name="_Currency 13 6 2" xfId="41719"/>
    <cellStyle name="_Currency 13 6 3" xfId="28399"/>
    <cellStyle name="_Currency 13 7" xfId="23020"/>
    <cellStyle name="_Currency 13 8" xfId="36342"/>
    <cellStyle name="_Currency 13 9" xfId="15092"/>
    <cellStyle name="_Currency 14" xfId="2472"/>
    <cellStyle name="_Currency 14 2" xfId="5538"/>
    <cellStyle name="_Currency 14 2 2" xfId="13003"/>
    <cellStyle name="_Currency 14 2 2 2" xfId="47162"/>
    <cellStyle name="_Currency 14 2 2 3" xfId="33842"/>
    <cellStyle name="_Currency 14 2 3" xfId="26389"/>
    <cellStyle name="_Currency 14 2 4" xfId="39711"/>
    <cellStyle name="_Currency 14 2 5" xfId="20535"/>
    <cellStyle name="_Currency 14 3" xfId="7081"/>
    <cellStyle name="_Currency 14 3 2" xfId="14546"/>
    <cellStyle name="_Currency 14 3 2 2" xfId="48705"/>
    <cellStyle name="_Currency 14 3 2 3" xfId="35385"/>
    <cellStyle name="_Currency 14 3 3" xfId="27932"/>
    <cellStyle name="_Currency 14 3 4" xfId="41254"/>
    <cellStyle name="_Currency 14 3 5" xfId="22078"/>
    <cellStyle name="_Currency 14 4" xfId="9979"/>
    <cellStyle name="_Currency 14 4 2" xfId="30819"/>
    <cellStyle name="_Currency 14 4 3" xfId="44139"/>
    <cellStyle name="_Currency 14 4 4" xfId="17512"/>
    <cellStyle name="_Currency 14 5" xfId="8695"/>
    <cellStyle name="_Currency 14 5 2" xfId="42866"/>
    <cellStyle name="_Currency 14 5 3" xfId="29546"/>
    <cellStyle name="_Currency 14 6" xfId="23366"/>
    <cellStyle name="_Currency 14 7" xfId="36688"/>
    <cellStyle name="_Currency 14 8" xfId="16239"/>
    <cellStyle name="_Currency 15" xfId="4030"/>
    <cellStyle name="_Currency 15 2" xfId="7123"/>
    <cellStyle name="_Currency 15 2 2" xfId="14588"/>
    <cellStyle name="_Currency 15 2 2 2" xfId="48747"/>
    <cellStyle name="_Currency 15 2 2 3" xfId="35427"/>
    <cellStyle name="_Currency 15 2 3" xfId="27974"/>
    <cellStyle name="_Currency 15 2 4" xfId="41296"/>
    <cellStyle name="_Currency 15 2 5" xfId="22120"/>
    <cellStyle name="_Currency 15 3" xfId="11495"/>
    <cellStyle name="_Currency 15 3 2" xfId="32335"/>
    <cellStyle name="_Currency 15 3 3" xfId="45655"/>
    <cellStyle name="_Currency 15 3 4" xfId="19028"/>
    <cellStyle name="_Currency 15 4" xfId="8737"/>
    <cellStyle name="_Currency 15 4 2" xfId="42908"/>
    <cellStyle name="_Currency 15 4 3" xfId="29588"/>
    <cellStyle name="_Currency 15 5" xfId="24882"/>
    <cellStyle name="_Currency 15 6" xfId="38204"/>
    <cellStyle name="_Currency 15 7" xfId="16281"/>
    <cellStyle name="_Currency 16" xfId="5584"/>
    <cellStyle name="_Currency 16 2" xfId="13049"/>
    <cellStyle name="_Currency 16 2 2" xfId="33888"/>
    <cellStyle name="_Currency 16 2 3" xfId="47208"/>
    <cellStyle name="_Currency 16 2 4" xfId="20581"/>
    <cellStyle name="_Currency 16 3" xfId="8769"/>
    <cellStyle name="_Currency 16 3 2" xfId="42940"/>
    <cellStyle name="_Currency 16 3 3" xfId="29620"/>
    <cellStyle name="_Currency 16 4" xfId="26435"/>
    <cellStyle name="_Currency 16 5" xfId="39757"/>
    <cellStyle name="_Currency 16 6" xfId="16313"/>
    <cellStyle name="_Currency 17" xfId="7160"/>
    <cellStyle name="_Currency 17 2" xfId="14625"/>
    <cellStyle name="_Currency 17 2 2" xfId="35464"/>
    <cellStyle name="_Currency 17 2 3" xfId="48784"/>
    <cellStyle name="_Currency 17 2 4" xfId="22157"/>
    <cellStyle name="_Currency 17 3" xfId="8791"/>
    <cellStyle name="_Currency 17 3 2" xfId="42962"/>
    <cellStyle name="_Currency 17 3 3" xfId="29642"/>
    <cellStyle name="_Currency 17 4" xfId="28011"/>
    <cellStyle name="_Currency 17 5" xfId="41333"/>
    <cellStyle name="_Currency 17 6" xfId="16335"/>
    <cellStyle name="_Currency 18" xfId="8853"/>
    <cellStyle name="_Currency 18 2" xfId="29694"/>
    <cellStyle name="_Currency 18 3" xfId="43014"/>
    <cellStyle name="_Currency 18 4" xfId="16387"/>
    <cellStyle name="_Currency 19" xfId="7208"/>
    <cellStyle name="_Currency 19 2" xfId="41381"/>
    <cellStyle name="_Currency 19 3" xfId="28059"/>
    <cellStyle name="_Currency 2" xfId="488"/>
    <cellStyle name="_Currency 2 10" xfId="5600"/>
    <cellStyle name="_Currency 2 10 2" xfId="13065"/>
    <cellStyle name="_Currency 2 10 2 2" xfId="47224"/>
    <cellStyle name="_Currency 2 10 2 3" xfId="33904"/>
    <cellStyle name="_Currency 2 10 3" xfId="26451"/>
    <cellStyle name="_Currency 2 10 4" xfId="39773"/>
    <cellStyle name="_Currency 2 10 5" xfId="20597"/>
    <cellStyle name="_Currency 2 11" xfId="8869"/>
    <cellStyle name="_Currency 2 11 2" xfId="29710"/>
    <cellStyle name="_Currency 2 11 3" xfId="43030"/>
    <cellStyle name="_Currency 2 11 4" xfId="16403"/>
    <cellStyle name="_Currency 2 12" xfId="7224"/>
    <cellStyle name="_Currency 2 12 2" xfId="41397"/>
    <cellStyle name="_Currency 2 12 3" xfId="28075"/>
    <cellStyle name="_Currency 2 13" xfId="22255"/>
    <cellStyle name="_Currency 2 14" xfId="35579"/>
    <cellStyle name="_Currency 2 15" xfId="14770"/>
    <cellStyle name="_Currency 2 2" xfId="964"/>
    <cellStyle name="_Currency 2 2 10" xfId="7312"/>
    <cellStyle name="_Currency 2 2 10 2" xfId="41483"/>
    <cellStyle name="_Currency 2 2 10 3" xfId="28163"/>
    <cellStyle name="_Currency 2 2 11" xfId="22386"/>
    <cellStyle name="_Currency 2 2 12" xfId="35709"/>
    <cellStyle name="_Currency 2 2 13" xfId="14856"/>
    <cellStyle name="_Currency 2 2 2" xfId="1555"/>
    <cellStyle name="_Currency 2 2 2 2" xfId="3252"/>
    <cellStyle name="_Currency 2 2 2 2 2" xfId="10717"/>
    <cellStyle name="_Currency 2 2 2 2 2 2" xfId="44877"/>
    <cellStyle name="_Currency 2 2 2 2 2 3" xfId="31557"/>
    <cellStyle name="_Currency 2 2 2 2 3" xfId="24104"/>
    <cellStyle name="_Currency 2 2 2 2 4" xfId="37426"/>
    <cellStyle name="_Currency 2 2 2 2 5" xfId="18250"/>
    <cellStyle name="_Currency 2 2 2 3" xfId="4776"/>
    <cellStyle name="_Currency 2 2 2 3 2" xfId="12241"/>
    <cellStyle name="_Currency 2 2 2 3 2 2" xfId="46400"/>
    <cellStyle name="_Currency 2 2 2 3 2 3" xfId="33080"/>
    <cellStyle name="_Currency 2 2 2 3 3" xfId="25627"/>
    <cellStyle name="_Currency 2 2 2 3 4" xfId="38949"/>
    <cellStyle name="_Currency 2 2 2 3 5" xfId="19773"/>
    <cellStyle name="_Currency 2 2 2 4" xfId="6319"/>
    <cellStyle name="_Currency 2 2 2 4 2" xfId="13784"/>
    <cellStyle name="_Currency 2 2 2 4 2 2" xfId="47943"/>
    <cellStyle name="_Currency 2 2 2 4 2 3" xfId="34623"/>
    <cellStyle name="_Currency 2 2 2 4 3" xfId="27170"/>
    <cellStyle name="_Currency 2 2 2 4 4" xfId="40492"/>
    <cellStyle name="_Currency 2 2 2 4 5" xfId="21316"/>
    <cellStyle name="_Currency 2 2 2 5" xfId="9207"/>
    <cellStyle name="_Currency 2 2 2 5 2" xfId="30048"/>
    <cellStyle name="_Currency 2 2 2 5 3" xfId="43368"/>
    <cellStyle name="_Currency 2 2 2 5 4" xfId="16741"/>
    <cellStyle name="_Currency 2 2 2 6" xfId="7933"/>
    <cellStyle name="_Currency 2 2 2 6 2" xfId="42104"/>
    <cellStyle name="_Currency 2 2 2 6 3" xfId="28784"/>
    <cellStyle name="_Currency 2 2 2 7" xfId="22595"/>
    <cellStyle name="_Currency 2 2 2 8" xfId="35917"/>
    <cellStyle name="_Currency 2 2 2 9" xfId="15477"/>
    <cellStyle name="_Currency 2 2 3" xfId="1926"/>
    <cellStyle name="_Currency 2 2 3 2" xfId="3483"/>
    <cellStyle name="_Currency 2 2 3 2 2" xfId="10948"/>
    <cellStyle name="_Currency 2 2 3 2 2 2" xfId="45108"/>
    <cellStyle name="_Currency 2 2 3 2 2 3" xfId="31788"/>
    <cellStyle name="_Currency 2 2 3 2 3" xfId="24335"/>
    <cellStyle name="_Currency 2 2 3 2 4" xfId="37657"/>
    <cellStyle name="_Currency 2 2 3 2 5" xfId="18481"/>
    <cellStyle name="_Currency 2 2 3 3" xfId="5007"/>
    <cellStyle name="_Currency 2 2 3 3 2" xfId="12472"/>
    <cellStyle name="_Currency 2 2 3 3 2 2" xfId="46631"/>
    <cellStyle name="_Currency 2 2 3 3 2 3" xfId="33311"/>
    <cellStyle name="_Currency 2 2 3 3 3" xfId="25858"/>
    <cellStyle name="_Currency 2 2 3 3 4" xfId="39180"/>
    <cellStyle name="_Currency 2 2 3 3 5" xfId="20004"/>
    <cellStyle name="_Currency 2 2 3 4" xfId="6550"/>
    <cellStyle name="_Currency 2 2 3 4 2" xfId="14015"/>
    <cellStyle name="_Currency 2 2 3 4 2 2" xfId="48174"/>
    <cellStyle name="_Currency 2 2 3 4 2 3" xfId="34854"/>
    <cellStyle name="_Currency 2 2 3 4 3" xfId="27401"/>
    <cellStyle name="_Currency 2 2 3 4 4" xfId="40723"/>
    <cellStyle name="_Currency 2 2 3 4 5" xfId="21547"/>
    <cellStyle name="_Currency 2 2 3 5" xfId="9438"/>
    <cellStyle name="_Currency 2 2 3 5 2" xfId="30279"/>
    <cellStyle name="_Currency 2 2 3 5 3" xfId="43599"/>
    <cellStyle name="_Currency 2 2 3 5 4" xfId="16972"/>
    <cellStyle name="_Currency 2 2 3 6" xfId="8164"/>
    <cellStyle name="_Currency 2 2 3 6 2" xfId="42335"/>
    <cellStyle name="_Currency 2 2 3 6 3" xfId="29015"/>
    <cellStyle name="_Currency 2 2 3 7" xfId="22826"/>
    <cellStyle name="_Currency 2 2 3 8" xfId="36148"/>
    <cellStyle name="_Currency 2 2 3 9" xfId="15708"/>
    <cellStyle name="_Currency 2 2 4" xfId="2240"/>
    <cellStyle name="_Currency 2 2 4 2" xfId="3778"/>
    <cellStyle name="_Currency 2 2 4 2 2" xfId="11243"/>
    <cellStyle name="_Currency 2 2 4 2 2 2" xfId="45403"/>
    <cellStyle name="_Currency 2 2 4 2 2 3" xfId="32083"/>
    <cellStyle name="_Currency 2 2 4 2 3" xfId="24630"/>
    <cellStyle name="_Currency 2 2 4 2 4" xfId="37952"/>
    <cellStyle name="_Currency 2 2 4 2 5" xfId="18776"/>
    <cellStyle name="_Currency 2 2 4 3" xfId="5302"/>
    <cellStyle name="_Currency 2 2 4 3 2" xfId="12767"/>
    <cellStyle name="_Currency 2 2 4 3 2 2" xfId="46926"/>
    <cellStyle name="_Currency 2 2 4 3 2 3" xfId="33606"/>
    <cellStyle name="_Currency 2 2 4 3 3" xfId="26153"/>
    <cellStyle name="_Currency 2 2 4 3 4" xfId="39475"/>
    <cellStyle name="_Currency 2 2 4 3 5" xfId="20299"/>
    <cellStyle name="_Currency 2 2 4 4" xfId="6845"/>
    <cellStyle name="_Currency 2 2 4 4 2" xfId="14310"/>
    <cellStyle name="_Currency 2 2 4 4 2 2" xfId="48469"/>
    <cellStyle name="_Currency 2 2 4 4 2 3" xfId="35149"/>
    <cellStyle name="_Currency 2 2 4 4 3" xfId="27696"/>
    <cellStyle name="_Currency 2 2 4 4 4" xfId="41018"/>
    <cellStyle name="_Currency 2 2 4 4 5" xfId="21842"/>
    <cellStyle name="_Currency 2 2 4 5" xfId="9747"/>
    <cellStyle name="_Currency 2 2 4 5 2" xfId="30588"/>
    <cellStyle name="_Currency 2 2 4 5 3" xfId="43908"/>
    <cellStyle name="_Currency 2 2 4 5 4" xfId="17281"/>
    <cellStyle name="_Currency 2 2 4 6" xfId="8459"/>
    <cellStyle name="_Currency 2 2 4 6 2" xfId="42630"/>
    <cellStyle name="_Currency 2 2 4 6 3" xfId="29310"/>
    <cellStyle name="_Currency 2 2 4 7" xfId="23135"/>
    <cellStyle name="_Currency 2 2 4 8" xfId="36457"/>
    <cellStyle name="_Currency 2 2 4 9" xfId="16003"/>
    <cellStyle name="_Currency 2 2 5" xfId="3036"/>
    <cellStyle name="_Currency 2 2 5 2" xfId="4568"/>
    <cellStyle name="_Currency 2 2 5 2 2" xfId="12033"/>
    <cellStyle name="_Currency 2 2 5 2 2 2" xfId="46192"/>
    <cellStyle name="_Currency 2 2 5 2 2 3" xfId="32872"/>
    <cellStyle name="_Currency 2 2 5 2 3" xfId="25419"/>
    <cellStyle name="_Currency 2 2 5 2 4" xfId="38741"/>
    <cellStyle name="_Currency 2 2 5 2 5" xfId="19565"/>
    <cellStyle name="_Currency 2 2 5 3" xfId="6111"/>
    <cellStyle name="_Currency 2 2 5 3 2" xfId="13576"/>
    <cellStyle name="_Currency 2 2 5 3 2 2" xfId="47735"/>
    <cellStyle name="_Currency 2 2 5 3 2 3" xfId="34415"/>
    <cellStyle name="_Currency 2 2 5 3 3" xfId="26962"/>
    <cellStyle name="_Currency 2 2 5 3 4" xfId="40284"/>
    <cellStyle name="_Currency 2 2 5 3 5" xfId="21108"/>
    <cellStyle name="_Currency 2 2 5 4" xfId="10509"/>
    <cellStyle name="_Currency 2 2 5 4 2" xfId="31349"/>
    <cellStyle name="_Currency 2 2 5 4 3" xfId="44669"/>
    <cellStyle name="_Currency 2 2 5 4 4" xfId="18042"/>
    <cellStyle name="_Currency 2 2 5 5" xfId="7725"/>
    <cellStyle name="_Currency 2 2 5 5 2" xfId="41896"/>
    <cellStyle name="_Currency 2 2 5 5 3" xfId="28576"/>
    <cellStyle name="_Currency 2 2 5 6" xfId="23896"/>
    <cellStyle name="_Currency 2 2 5 7" xfId="37218"/>
    <cellStyle name="_Currency 2 2 5 8" xfId="15269"/>
    <cellStyle name="_Currency 2 2 6" xfId="2596"/>
    <cellStyle name="_Currency 2 2 6 2" xfId="10103"/>
    <cellStyle name="_Currency 2 2 6 2 2" xfId="44263"/>
    <cellStyle name="_Currency 2 2 6 2 3" xfId="30943"/>
    <cellStyle name="_Currency 2 2 6 3" xfId="23490"/>
    <cellStyle name="_Currency 2 2 6 4" xfId="36812"/>
    <cellStyle name="_Currency 2 2 6 5" xfId="17636"/>
    <cellStyle name="_Currency 2 2 7" xfId="4155"/>
    <cellStyle name="_Currency 2 2 7 2" xfId="11620"/>
    <cellStyle name="_Currency 2 2 7 2 2" xfId="45779"/>
    <cellStyle name="_Currency 2 2 7 2 3" xfId="32459"/>
    <cellStyle name="_Currency 2 2 7 3" xfId="25006"/>
    <cellStyle name="_Currency 2 2 7 4" xfId="38328"/>
    <cellStyle name="_Currency 2 2 7 5" xfId="19152"/>
    <cellStyle name="_Currency 2 2 8" xfId="5686"/>
    <cellStyle name="_Currency 2 2 8 2" xfId="13151"/>
    <cellStyle name="_Currency 2 2 8 2 2" xfId="47310"/>
    <cellStyle name="_Currency 2 2 8 2 3" xfId="33990"/>
    <cellStyle name="_Currency 2 2 8 3" xfId="26537"/>
    <cellStyle name="_Currency 2 2 8 4" xfId="39859"/>
    <cellStyle name="_Currency 2 2 8 5" xfId="20683"/>
    <cellStyle name="_Currency 2 2 9" xfId="8999"/>
    <cellStyle name="_Currency 2 2 9 2" xfId="29840"/>
    <cellStyle name="_Currency 2 2 9 3" xfId="43160"/>
    <cellStyle name="_Currency 2 2 9 4" xfId="16533"/>
    <cellStyle name="_Currency 2 3" xfId="1206"/>
    <cellStyle name="_Currency 2 3 2" xfId="3092"/>
    <cellStyle name="_Currency 2 3 2 2" xfId="10565"/>
    <cellStyle name="_Currency 2 3 2 2 2" xfId="44725"/>
    <cellStyle name="_Currency 2 3 2 2 3" xfId="31405"/>
    <cellStyle name="_Currency 2 3 2 3" xfId="23952"/>
    <cellStyle name="_Currency 2 3 2 4" xfId="37274"/>
    <cellStyle name="_Currency 2 3 2 5" xfId="18098"/>
    <cellStyle name="_Currency 2 3 3" xfId="4624"/>
    <cellStyle name="_Currency 2 3 3 2" xfId="12089"/>
    <cellStyle name="_Currency 2 3 3 2 2" xfId="46248"/>
    <cellStyle name="_Currency 2 3 3 2 3" xfId="32928"/>
    <cellStyle name="_Currency 2 3 3 3" xfId="25475"/>
    <cellStyle name="_Currency 2 3 3 4" xfId="38797"/>
    <cellStyle name="_Currency 2 3 3 5" xfId="19621"/>
    <cellStyle name="_Currency 2 3 4" xfId="6167"/>
    <cellStyle name="_Currency 2 3 4 2" xfId="13632"/>
    <cellStyle name="_Currency 2 3 4 2 2" xfId="47791"/>
    <cellStyle name="_Currency 2 3 4 2 3" xfId="34471"/>
    <cellStyle name="_Currency 2 3 4 3" xfId="27018"/>
    <cellStyle name="_Currency 2 3 4 4" xfId="40340"/>
    <cellStyle name="_Currency 2 3 4 5" xfId="21164"/>
    <cellStyle name="_Currency 2 3 5" xfId="9055"/>
    <cellStyle name="_Currency 2 3 5 2" xfId="29896"/>
    <cellStyle name="_Currency 2 3 5 3" xfId="43216"/>
    <cellStyle name="_Currency 2 3 5 4" xfId="16589"/>
    <cellStyle name="_Currency 2 3 6" xfId="7781"/>
    <cellStyle name="_Currency 2 3 6 2" xfId="41952"/>
    <cellStyle name="_Currency 2 3 6 3" xfId="28632"/>
    <cellStyle name="_Currency 2 3 7" xfId="22442"/>
    <cellStyle name="_Currency 2 3 8" xfId="35765"/>
    <cellStyle name="_Currency 2 3 9" xfId="15325"/>
    <cellStyle name="_Currency 2 4" xfId="1275"/>
    <cellStyle name="_Currency 2 4 2" xfId="3158"/>
    <cellStyle name="_Currency 2 4 2 2" xfId="10627"/>
    <cellStyle name="_Currency 2 4 2 2 2" xfId="44787"/>
    <cellStyle name="_Currency 2 4 2 2 3" xfId="31467"/>
    <cellStyle name="_Currency 2 4 2 3" xfId="24014"/>
    <cellStyle name="_Currency 2 4 2 4" xfId="37336"/>
    <cellStyle name="_Currency 2 4 2 5" xfId="18160"/>
    <cellStyle name="_Currency 2 4 3" xfId="4686"/>
    <cellStyle name="_Currency 2 4 3 2" xfId="12151"/>
    <cellStyle name="_Currency 2 4 3 2 2" xfId="46310"/>
    <cellStyle name="_Currency 2 4 3 2 3" xfId="32990"/>
    <cellStyle name="_Currency 2 4 3 3" xfId="25537"/>
    <cellStyle name="_Currency 2 4 3 4" xfId="38859"/>
    <cellStyle name="_Currency 2 4 3 5" xfId="19683"/>
    <cellStyle name="_Currency 2 4 4" xfId="6229"/>
    <cellStyle name="_Currency 2 4 4 2" xfId="13694"/>
    <cellStyle name="_Currency 2 4 4 2 2" xfId="47853"/>
    <cellStyle name="_Currency 2 4 4 2 3" xfId="34533"/>
    <cellStyle name="_Currency 2 4 4 3" xfId="27080"/>
    <cellStyle name="_Currency 2 4 4 4" xfId="40402"/>
    <cellStyle name="_Currency 2 4 4 5" xfId="21226"/>
    <cellStyle name="_Currency 2 4 5" xfId="9117"/>
    <cellStyle name="_Currency 2 4 5 2" xfId="29958"/>
    <cellStyle name="_Currency 2 4 5 3" xfId="43278"/>
    <cellStyle name="_Currency 2 4 5 4" xfId="16651"/>
    <cellStyle name="_Currency 2 4 6" xfId="7843"/>
    <cellStyle name="_Currency 2 4 6 2" xfId="42014"/>
    <cellStyle name="_Currency 2 4 6 3" xfId="28694"/>
    <cellStyle name="_Currency 2 4 7" xfId="22504"/>
    <cellStyle name="_Currency 2 4 8" xfId="35827"/>
    <cellStyle name="_Currency 2 4 9" xfId="15387"/>
    <cellStyle name="_Currency 2 5" xfId="1838"/>
    <cellStyle name="_Currency 2 5 2" xfId="3397"/>
    <cellStyle name="_Currency 2 5 2 2" xfId="10862"/>
    <cellStyle name="_Currency 2 5 2 2 2" xfId="45022"/>
    <cellStyle name="_Currency 2 5 2 2 3" xfId="31702"/>
    <cellStyle name="_Currency 2 5 2 3" xfId="24249"/>
    <cellStyle name="_Currency 2 5 2 4" xfId="37571"/>
    <cellStyle name="_Currency 2 5 2 5" xfId="18395"/>
    <cellStyle name="_Currency 2 5 3" xfId="4921"/>
    <cellStyle name="_Currency 2 5 3 2" xfId="12386"/>
    <cellStyle name="_Currency 2 5 3 2 2" xfId="46545"/>
    <cellStyle name="_Currency 2 5 3 2 3" xfId="33225"/>
    <cellStyle name="_Currency 2 5 3 3" xfId="25772"/>
    <cellStyle name="_Currency 2 5 3 4" xfId="39094"/>
    <cellStyle name="_Currency 2 5 3 5" xfId="19918"/>
    <cellStyle name="_Currency 2 5 4" xfId="6464"/>
    <cellStyle name="_Currency 2 5 4 2" xfId="13929"/>
    <cellStyle name="_Currency 2 5 4 2 2" xfId="48088"/>
    <cellStyle name="_Currency 2 5 4 2 3" xfId="34768"/>
    <cellStyle name="_Currency 2 5 4 3" xfId="27315"/>
    <cellStyle name="_Currency 2 5 4 4" xfId="40637"/>
    <cellStyle name="_Currency 2 5 4 5" xfId="21461"/>
    <cellStyle name="_Currency 2 5 5" xfId="9352"/>
    <cellStyle name="_Currency 2 5 5 2" xfId="30193"/>
    <cellStyle name="_Currency 2 5 5 3" xfId="43513"/>
    <cellStyle name="_Currency 2 5 5 4" xfId="16886"/>
    <cellStyle name="_Currency 2 5 6" xfId="8078"/>
    <cellStyle name="_Currency 2 5 6 2" xfId="42249"/>
    <cellStyle name="_Currency 2 5 6 3" xfId="28929"/>
    <cellStyle name="_Currency 2 5 7" xfId="22740"/>
    <cellStyle name="_Currency 2 5 8" xfId="36062"/>
    <cellStyle name="_Currency 2 5 9" xfId="15622"/>
    <cellStyle name="_Currency 2 6" xfId="2154"/>
    <cellStyle name="_Currency 2 6 2" xfId="3697"/>
    <cellStyle name="_Currency 2 6 2 2" xfId="11162"/>
    <cellStyle name="_Currency 2 6 2 2 2" xfId="45322"/>
    <cellStyle name="_Currency 2 6 2 2 3" xfId="32002"/>
    <cellStyle name="_Currency 2 6 2 3" xfId="24549"/>
    <cellStyle name="_Currency 2 6 2 4" xfId="37871"/>
    <cellStyle name="_Currency 2 6 2 5" xfId="18695"/>
    <cellStyle name="_Currency 2 6 3" xfId="5221"/>
    <cellStyle name="_Currency 2 6 3 2" xfId="12686"/>
    <cellStyle name="_Currency 2 6 3 2 2" xfId="46845"/>
    <cellStyle name="_Currency 2 6 3 2 3" xfId="33525"/>
    <cellStyle name="_Currency 2 6 3 3" xfId="26072"/>
    <cellStyle name="_Currency 2 6 3 4" xfId="39394"/>
    <cellStyle name="_Currency 2 6 3 5" xfId="20218"/>
    <cellStyle name="_Currency 2 6 4" xfId="6764"/>
    <cellStyle name="_Currency 2 6 4 2" xfId="14229"/>
    <cellStyle name="_Currency 2 6 4 2 2" xfId="48388"/>
    <cellStyle name="_Currency 2 6 4 2 3" xfId="35068"/>
    <cellStyle name="_Currency 2 6 4 3" xfId="27615"/>
    <cellStyle name="_Currency 2 6 4 4" xfId="40937"/>
    <cellStyle name="_Currency 2 6 4 5" xfId="21761"/>
    <cellStyle name="_Currency 2 6 5" xfId="9661"/>
    <cellStyle name="_Currency 2 6 5 2" xfId="30502"/>
    <cellStyle name="_Currency 2 6 5 3" xfId="43822"/>
    <cellStyle name="_Currency 2 6 5 4" xfId="17195"/>
    <cellStyle name="_Currency 2 6 6" xfId="8378"/>
    <cellStyle name="_Currency 2 6 6 2" xfId="42549"/>
    <cellStyle name="_Currency 2 6 6 3" xfId="29229"/>
    <cellStyle name="_Currency 2 6 7" xfId="23049"/>
    <cellStyle name="_Currency 2 6 8" xfId="36371"/>
    <cellStyle name="_Currency 2 6 9" xfId="15922"/>
    <cellStyle name="_Currency 2 7" xfId="2914"/>
    <cellStyle name="_Currency 2 7 2" xfId="4471"/>
    <cellStyle name="_Currency 2 7 2 2" xfId="11936"/>
    <cellStyle name="_Currency 2 7 2 2 2" xfId="46095"/>
    <cellStyle name="_Currency 2 7 2 2 3" xfId="32775"/>
    <cellStyle name="_Currency 2 7 2 3" xfId="25322"/>
    <cellStyle name="_Currency 2 7 2 4" xfId="38644"/>
    <cellStyle name="_Currency 2 7 2 5" xfId="19468"/>
    <cellStyle name="_Currency 2 7 3" xfId="6014"/>
    <cellStyle name="_Currency 2 7 3 2" xfId="13479"/>
    <cellStyle name="_Currency 2 7 3 2 2" xfId="47638"/>
    <cellStyle name="_Currency 2 7 3 2 3" xfId="34318"/>
    <cellStyle name="_Currency 2 7 3 3" xfId="26865"/>
    <cellStyle name="_Currency 2 7 3 4" xfId="40187"/>
    <cellStyle name="_Currency 2 7 3 5" xfId="21011"/>
    <cellStyle name="_Currency 2 7 4" xfId="10412"/>
    <cellStyle name="_Currency 2 7 4 2" xfId="31252"/>
    <cellStyle name="_Currency 2 7 4 3" xfId="44572"/>
    <cellStyle name="_Currency 2 7 4 4" xfId="17945"/>
    <cellStyle name="_Currency 2 7 5" xfId="7628"/>
    <cellStyle name="_Currency 2 7 5 2" xfId="41799"/>
    <cellStyle name="_Currency 2 7 5 3" xfId="28479"/>
    <cellStyle name="_Currency 2 7 6" xfId="23799"/>
    <cellStyle name="_Currency 2 7 7" xfId="37121"/>
    <cellStyle name="_Currency 2 7 8" xfId="15172"/>
    <cellStyle name="_Currency 2 8" xfId="2510"/>
    <cellStyle name="_Currency 2 8 2" xfId="10017"/>
    <cellStyle name="_Currency 2 8 2 2" xfId="44177"/>
    <cellStyle name="_Currency 2 8 2 3" xfId="30857"/>
    <cellStyle name="_Currency 2 8 3" xfId="23404"/>
    <cellStyle name="_Currency 2 8 4" xfId="36726"/>
    <cellStyle name="_Currency 2 8 5" xfId="17550"/>
    <cellStyle name="_Currency 2 9" xfId="4075"/>
    <cellStyle name="_Currency 2 9 2" xfId="11540"/>
    <cellStyle name="_Currency 2 9 2 2" xfId="45700"/>
    <cellStyle name="_Currency 2 9 2 3" xfId="32380"/>
    <cellStyle name="_Currency 2 9 3" xfId="24927"/>
    <cellStyle name="_Currency 2 9 4" xfId="38249"/>
    <cellStyle name="_Currency 2 9 5" xfId="19073"/>
    <cellStyle name="_Currency 20" xfId="14662"/>
    <cellStyle name="_Currency 20 2" xfId="48821"/>
    <cellStyle name="_Currency 20 3" xfId="22238"/>
    <cellStyle name="_Currency 21" xfId="14699"/>
    <cellStyle name="_Currency 21 2" xfId="48858"/>
    <cellStyle name="_Currency 21 3" xfId="35525"/>
    <cellStyle name="_Currency 22" xfId="35562"/>
    <cellStyle name="_Currency 23" xfId="14754"/>
    <cellStyle name="_Currency 3" xfId="578"/>
    <cellStyle name="_Currency 3 10" xfId="8953"/>
    <cellStyle name="_Currency 3 10 2" xfId="29794"/>
    <cellStyle name="_Currency 3 10 3" xfId="43114"/>
    <cellStyle name="_Currency 3 10 4" xfId="16487"/>
    <cellStyle name="_Currency 3 11" xfId="7240"/>
    <cellStyle name="_Currency 3 11 2" xfId="41413"/>
    <cellStyle name="_Currency 3 11 3" xfId="28091"/>
    <cellStyle name="_Currency 3 12" xfId="22339"/>
    <cellStyle name="_Currency 3 13" xfId="35663"/>
    <cellStyle name="_Currency 3 14" xfId="14786"/>
    <cellStyle name="_Currency 3 2" xfId="1201"/>
    <cellStyle name="_Currency 3 2 10" xfId="7326"/>
    <cellStyle name="_Currency 3 2 10 2" xfId="41497"/>
    <cellStyle name="_Currency 3 2 10 3" xfId="28177"/>
    <cellStyle name="_Currency 3 2 11" xfId="22437"/>
    <cellStyle name="_Currency 3 2 12" xfId="35760"/>
    <cellStyle name="_Currency 3 2 13" xfId="14870"/>
    <cellStyle name="_Currency 3 2 2" xfId="1574"/>
    <cellStyle name="_Currency 3 2 2 2" xfId="3266"/>
    <cellStyle name="_Currency 3 2 2 2 2" xfId="10731"/>
    <cellStyle name="_Currency 3 2 2 2 2 2" xfId="44891"/>
    <cellStyle name="_Currency 3 2 2 2 2 3" xfId="31571"/>
    <cellStyle name="_Currency 3 2 2 2 3" xfId="24118"/>
    <cellStyle name="_Currency 3 2 2 2 4" xfId="37440"/>
    <cellStyle name="_Currency 3 2 2 2 5" xfId="18264"/>
    <cellStyle name="_Currency 3 2 2 3" xfId="4790"/>
    <cellStyle name="_Currency 3 2 2 3 2" xfId="12255"/>
    <cellStyle name="_Currency 3 2 2 3 2 2" xfId="46414"/>
    <cellStyle name="_Currency 3 2 2 3 2 3" xfId="33094"/>
    <cellStyle name="_Currency 3 2 2 3 3" xfId="25641"/>
    <cellStyle name="_Currency 3 2 2 3 4" xfId="38963"/>
    <cellStyle name="_Currency 3 2 2 3 5" xfId="19787"/>
    <cellStyle name="_Currency 3 2 2 4" xfId="6333"/>
    <cellStyle name="_Currency 3 2 2 4 2" xfId="13798"/>
    <cellStyle name="_Currency 3 2 2 4 2 2" xfId="47957"/>
    <cellStyle name="_Currency 3 2 2 4 2 3" xfId="34637"/>
    <cellStyle name="_Currency 3 2 2 4 3" xfId="27184"/>
    <cellStyle name="_Currency 3 2 2 4 4" xfId="40506"/>
    <cellStyle name="_Currency 3 2 2 4 5" xfId="21330"/>
    <cellStyle name="_Currency 3 2 2 5" xfId="9221"/>
    <cellStyle name="_Currency 3 2 2 5 2" xfId="30062"/>
    <cellStyle name="_Currency 3 2 2 5 3" xfId="43382"/>
    <cellStyle name="_Currency 3 2 2 5 4" xfId="16755"/>
    <cellStyle name="_Currency 3 2 2 6" xfId="7947"/>
    <cellStyle name="_Currency 3 2 2 6 2" xfId="42118"/>
    <cellStyle name="_Currency 3 2 2 6 3" xfId="28798"/>
    <cellStyle name="_Currency 3 2 2 7" xfId="22609"/>
    <cellStyle name="_Currency 3 2 2 8" xfId="35931"/>
    <cellStyle name="_Currency 3 2 2 9" xfId="15491"/>
    <cellStyle name="_Currency 3 2 3" xfId="1940"/>
    <cellStyle name="_Currency 3 2 3 2" xfId="3497"/>
    <cellStyle name="_Currency 3 2 3 2 2" xfId="10962"/>
    <cellStyle name="_Currency 3 2 3 2 2 2" xfId="45122"/>
    <cellStyle name="_Currency 3 2 3 2 2 3" xfId="31802"/>
    <cellStyle name="_Currency 3 2 3 2 3" xfId="24349"/>
    <cellStyle name="_Currency 3 2 3 2 4" xfId="37671"/>
    <cellStyle name="_Currency 3 2 3 2 5" xfId="18495"/>
    <cellStyle name="_Currency 3 2 3 3" xfId="5021"/>
    <cellStyle name="_Currency 3 2 3 3 2" xfId="12486"/>
    <cellStyle name="_Currency 3 2 3 3 2 2" xfId="46645"/>
    <cellStyle name="_Currency 3 2 3 3 2 3" xfId="33325"/>
    <cellStyle name="_Currency 3 2 3 3 3" xfId="25872"/>
    <cellStyle name="_Currency 3 2 3 3 4" xfId="39194"/>
    <cellStyle name="_Currency 3 2 3 3 5" xfId="20018"/>
    <cellStyle name="_Currency 3 2 3 4" xfId="6564"/>
    <cellStyle name="_Currency 3 2 3 4 2" xfId="14029"/>
    <cellStyle name="_Currency 3 2 3 4 2 2" xfId="48188"/>
    <cellStyle name="_Currency 3 2 3 4 2 3" xfId="34868"/>
    <cellStyle name="_Currency 3 2 3 4 3" xfId="27415"/>
    <cellStyle name="_Currency 3 2 3 4 4" xfId="40737"/>
    <cellStyle name="_Currency 3 2 3 4 5" xfId="21561"/>
    <cellStyle name="_Currency 3 2 3 5" xfId="9452"/>
    <cellStyle name="_Currency 3 2 3 5 2" xfId="30293"/>
    <cellStyle name="_Currency 3 2 3 5 3" xfId="43613"/>
    <cellStyle name="_Currency 3 2 3 5 4" xfId="16986"/>
    <cellStyle name="_Currency 3 2 3 6" xfId="8178"/>
    <cellStyle name="_Currency 3 2 3 6 2" xfId="42349"/>
    <cellStyle name="_Currency 3 2 3 6 3" xfId="29029"/>
    <cellStyle name="_Currency 3 2 3 7" xfId="22840"/>
    <cellStyle name="_Currency 3 2 3 8" xfId="36162"/>
    <cellStyle name="_Currency 3 2 3 9" xfId="15722"/>
    <cellStyle name="_Currency 3 2 4" xfId="2254"/>
    <cellStyle name="_Currency 3 2 4 2" xfId="3792"/>
    <cellStyle name="_Currency 3 2 4 2 2" xfId="11257"/>
    <cellStyle name="_Currency 3 2 4 2 2 2" xfId="45417"/>
    <cellStyle name="_Currency 3 2 4 2 2 3" xfId="32097"/>
    <cellStyle name="_Currency 3 2 4 2 3" xfId="24644"/>
    <cellStyle name="_Currency 3 2 4 2 4" xfId="37966"/>
    <cellStyle name="_Currency 3 2 4 2 5" xfId="18790"/>
    <cellStyle name="_Currency 3 2 4 3" xfId="5316"/>
    <cellStyle name="_Currency 3 2 4 3 2" xfId="12781"/>
    <cellStyle name="_Currency 3 2 4 3 2 2" xfId="46940"/>
    <cellStyle name="_Currency 3 2 4 3 2 3" xfId="33620"/>
    <cellStyle name="_Currency 3 2 4 3 3" xfId="26167"/>
    <cellStyle name="_Currency 3 2 4 3 4" xfId="39489"/>
    <cellStyle name="_Currency 3 2 4 3 5" xfId="20313"/>
    <cellStyle name="_Currency 3 2 4 4" xfId="6859"/>
    <cellStyle name="_Currency 3 2 4 4 2" xfId="14324"/>
    <cellStyle name="_Currency 3 2 4 4 2 2" xfId="48483"/>
    <cellStyle name="_Currency 3 2 4 4 2 3" xfId="35163"/>
    <cellStyle name="_Currency 3 2 4 4 3" xfId="27710"/>
    <cellStyle name="_Currency 3 2 4 4 4" xfId="41032"/>
    <cellStyle name="_Currency 3 2 4 4 5" xfId="21856"/>
    <cellStyle name="_Currency 3 2 4 5" xfId="9761"/>
    <cellStyle name="_Currency 3 2 4 5 2" xfId="30602"/>
    <cellStyle name="_Currency 3 2 4 5 3" xfId="43922"/>
    <cellStyle name="_Currency 3 2 4 5 4" xfId="17295"/>
    <cellStyle name="_Currency 3 2 4 6" xfId="8473"/>
    <cellStyle name="_Currency 3 2 4 6 2" xfId="42644"/>
    <cellStyle name="_Currency 3 2 4 6 3" xfId="29324"/>
    <cellStyle name="_Currency 3 2 4 7" xfId="23149"/>
    <cellStyle name="_Currency 3 2 4 8" xfId="36471"/>
    <cellStyle name="_Currency 3 2 4 9" xfId="16017"/>
    <cellStyle name="_Currency 3 2 5" xfId="3087"/>
    <cellStyle name="_Currency 3 2 5 2" xfId="4619"/>
    <cellStyle name="_Currency 3 2 5 2 2" xfId="12084"/>
    <cellStyle name="_Currency 3 2 5 2 2 2" xfId="46243"/>
    <cellStyle name="_Currency 3 2 5 2 2 3" xfId="32923"/>
    <cellStyle name="_Currency 3 2 5 2 3" xfId="25470"/>
    <cellStyle name="_Currency 3 2 5 2 4" xfId="38792"/>
    <cellStyle name="_Currency 3 2 5 2 5" xfId="19616"/>
    <cellStyle name="_Currency 3 2 5 3" xfId="6162"/>
    <cellStyle name="_Currency 3 2 5 3 2" xfId="13627"/>
    <cellStyle name="_Currency 3 2 5 3 2 2" xfId="47786"/>
    <cellStyle name="_Currency 3 2 5 3 2 3" xfId="34466"/>
    <cellStyle name="_Currency 3 2 5 3 3" xfId="27013"/>
    <cellStyle name="_Currency 3 2 5 3 4" xfId="40335"/>
    <cellStyle name="_Currency 3 2 5 3 5" xfId="21159"/>
    <cellStyle name="_Currency 3 2 5 4" xfId="10560"/>
    <cellStyle name="_Currency 3 2 5 4 2" xfId="31400"/>
    <cellStyle name="_Currency 3 2 5 4 3" xfId="44720"/>
    <cellStyle name="_Currency 3 2 5 4 4" xfId="18093"/>
    <cellStyle name="_Currency 3 2 5 5" xfId="7776"/>
    <cellStyle name="_Currency 3 2 5 5 2" xfId="41947"/>
    <cellStyle name="_Currency 3 2 5 5 3" xfId="28627"/>
    <cellStyle name="_Currency 3 2 5 6" xfId="23947"/>
    <cellStyle name="_Currency 3 2 5 7" xfId="37269"/>
    <cellStyle name="_Currency 3 2 5 8" xfId="15320"/>
    <cellStyle name="_Currency 3 2 6" xfId="2610"/>
    <cellStyle name="_Currency 3 2 6 2" xfId="10117"/>
    <cellStyle name="_Currency 3 2 6 2 2" xfId="44277"/>
    <cellStyle name="_Currency 3 2 6 2 3" xfId="30957"/>
    <cellStyle name="_Currency 3 2 6 3" xfId="23504"/>
    <cellStyle name="_Currency 3 2 6 4" xfId="36826"/>
    <cellStyle name="_Currency 3 2 6 5" xfId="17650"/>
    <cellStyle name="_Currency 3 2 7" xfId="4169"/>
    <cellStyle name="_Currency 3 2 7 2" xfId="11634"/>
    <cellStyle name="_Currency 3 2 7 2 2" xfId="45793"/>
    <cellStyle name="_Currency 3 2 7 2 3" xfId="32473"/>
    <cellStyle name="_Currency 3 2 7 3" xfId="25020"/>
    <cellStyle name="_Currency 3 2 7 4" xfId="38342"/>
    <cellStyle name="_Currency 3 2 7 5" xfId="19166"/>
    <cellStyle name="_Currency 3 2 8" xfId="5700"/>
    <cellStyle name="_Currency 3 2 8 2" xfId="13165"/>
    <cellStyle name="_Currency 3 2 8 2 2" xfId="47324"/>
    <cellStyle name="_Currency 3 2 8 2 3" xfId="34004"/>
    <cellStyle name="_Currency 3 2 8 3" xfId="26551"/>
    <cellStyle name="_Currency 3 2 8 4" xfId="39873"/>
    <cellStyle name="_Currency 3 2 8 5" xfId="20697"/>
    <cellStyle name="_Currency 3 2 9" xfId="9050"/>
    <cellStyle name="_Currency 3 2 9 2" xfId="29891"/>
    <cellStyle name="_Currency 3 2 9 3" xfId="43211"/>
    <cellStyle name="_Currency 3 2 9 4" xfId="16584"/>
    <cellStyle name="_Currency 3 3" xfId="1291"/>
    <cellStyle name="_Currency 3 3 2" xfId="3174"/>
    <cellStyle name="_Currency 3 3 2 2" xfId="10643"/>
    <cellStyle name="_Currency 3 3 2 2 2" xfId="44803"/>
    <cellStyle name="_Currency 3 3 2 2 3" xfId="31483"/>
    <cellStyle name="_Currency 3 3 2 3" xfId="24030"/>
    <cellStyle name="_Currency 3 3 2 4" xfId="37352"/>
    <cellStyle name="_Currency 3 3 2 5" xfId="18176"/>
    <cellStyle name="_Currency 3 3 3" xfId="4702"/>
    <cellStyle name="_Currency 3 3 3 2" xfId="12167"/>
    <cellStyle name="_Currency 3 3 3 2 2" xfId="46326"/>
    <cellStyle name="_Currency 3 3 3 2 3" xfId="33006"/>
    <cellStyle name="_Currency 3 3 3 3" xfId="25553"/>
    <cellStyle name="_Currency 3 3 3 4" xfId="38875"/>
    <cellStyle name="_Currency 3 3 3 5" xfId="19699"/>
    <cellStyle name="_Currency 3 3 4" xfId="6245"/>
    <cellStyle name="_Currency 3 3 4 2" xfId="13710"/>
    <cellStyle name="_Currency 3 3 4 2 2" xfId="47869"/>
    <cellStyle name="_Currency 3 3 4 2 3" xfId="34549"/>
    <cellStyle name="_Currency 3 3 4 3" xfId="27096"/>
    <cellStyle name="_Currency 3 3 4 4" xfId="40418"/>
    <cellStyle name="_Currency 3 3 4 5" xfId="21242"/>
    <cellStyle name="_Currency 3 3 5" xfId="9133"/>
    <cellStyle name="_Currency 3 3 5 2" xfId="29974"/>
    <cellStyle name="_Currency 3 3 5 3" xfId="43294"/>
    <cellStyle name="_Currency 3 3 5 4" xfId="16667"/>
    <cellStyle name="_Currency 3 3 6" xfId="7859"/>
    <cellStyle name="_Currency 3 3 6 2" xfId="42030"/>
    <cellStyle name="_Currency 3 3 6 3" xfId="28710"/>
    <cellStyle name="_Currency 3 3 7" xfId="22520"/>
    <cellStyle name="_Currency 3 3 8" xfId="35843"/>
    <cellStyle name="_Currency 3 3 9" xfId="15403"/>
    <cellStyle name="_Currency 3 4" xfId="1854"/>
    <cellStyle name="_Currency 3 4 2" xfId="3413"/>
    <cellStyle name="_Currency 3 4 2 2" xfId="10878"/>
    <cellStyle name="_Currency 3 4 2 2 2" xfId="45038"/>
    <cellStyle name="_Currency 3 4 2 2 3" xfId="31718"/>
    <cellStyle name="_Currency 3 4 2 3" xfId="24265"/>
    <cellStyle name="_Currency 3 4 2 4" xfId="37587"/>
    <cellStyle name="_Currency 3 4 2 5" xfId="18411"/>
    <cellStyle name="_Currency 3 4 3" xfId="4937"/>
    <cellStyle name="_Currency 3 4 3 2" xfId="12402"/>
    <cellStyle name="_Currency 3 4 3 2 2" xfId="46561"/>
    <cellStyle name="_Currency 3 4 3 2 3" xfId="33241"/>
    <cellStyle name="_Currency 3 4 3 3" xfId="25788"/>
    <cellStyle name="_Currency 3 4 3 4" xfId="39110"/>
    <cellStyle name="_Currency 3 4 3 5" xfId="19934"/>
    <cellStyle name="_Currency 3 4 4" xfId="6480"/>
    <cellStyle name="_Currency 3 4 4 2" xfId="13945"/>
    <cellStyle name="_Currency 3 4 4 2 2" xfId="48104"/>
    <cellStyle name="_Currency 3 4 4 2 3" xfId="34784"/>
    <cellStyle name="_Currency 3 4 4 3" xfId="27331"/>
    <cellStyle name="_Currency 3 4 4 4" xfId="40653"/>
    <cellStyle name="_Currency 3 4 4 5" xfId="21477"/>
    <cellStyle name="_Currency 3 4 5" xfId="9368"/>
    <cellStyle name="_Currency 3 4 5 2" xfId="30209"/>
    <cellStyle name="_Currency 3 4 5 3" xfId="43529"/>
    <cellStyle name="_Currency 3 4 5 4" xfId="16902"/>
    <cellStyle name="_Currency 3 4 6" xfId="8094"/>
    <cellStyle name="_Currency 3 4 6 2" xfId="42265"/>
    <cellStyle name="_Currency 3 4 6 3" xfId="28945"/>
    <cellStyle name="_Currency 3 4 7" xfId="22756"/>
    <cellStyle name="_Currency 3 4 8" xfId="36078"/>
    <cellStyle name="_Currency 3 4 9" xfId="15638"/>
    <cellStyle name="_Currency 3 5" xfId="2170"/>
    <cellStyle name="_Currency 3 5 2" xfId="3711"/>
    <cellStyle name="_Currency 3 5 2 2" xfId="11176"/>
    <cellStyle name="_Currency 3 5 2 2 2" xfId="45336"/>
    <cellStyle name="_Currency 3 5 2 2 3" xfId="32016"/>
    <cellStyle name="_Currency 3 5 2 3" xfId="24563"/>
    <cellStyle name="_Currency 3 5 2 4" xfId="37885"/>
    <cellStyle name="_Currency 3 5 2 5" xfId="18709"/>
    <cellStyle name="_Currency 3 5 3" xfId="5235"/>
    <cellStyle name="_Currency 3 5 3 2" xfId="12700"/>
    <cellStyle name="_Currency 3 5 3 2 2" xfId="46859"/>
    <cellStyle name="_Currency 3 5 3 2 3" xfId="33539"/>
    <cellStyle name="_Currency 3 5 3 3" xfId="26086"/>
    <cellStyle name="_Currency 3 5 3 4" xfId="39408"/>
    <cellStyle name="_Currency 3 5 3 5" xfId="20232"/>
    <cellStyle name="_Currency 3 5 4" xfId="6778"/>
    <cellStyle name="_Currency 3 5 4 2" xfId="14243"/>
    <cellStyle name="_Currency 3 5 4 2 2" xfId="48402"/>
    <cellStyle name="_Currency 3 5 4 2 3" xfId="35082"/>
    <cellStyle name="_Currency 3 5 4 3" xfId="27629"/>
    <cellStyle name="_Currency 3 5 4 4" xfId="40951"/>
    <cellStyle name="_Currency 3 5 4 5" xfId="21775"/>
    <cellStyle name="_Currency 3 5 5" xfId="9677"/>
    <cellStyle name="_Currency 3 5 5 2" xfId="30518"/>
    <cellStyle name="_Currency 3 5 5 3" xfId="43838"/>
    <cellStyle name="_Currency 3 5 5 4" xfId="17211"/>
    <cellStyle name="_Currency 3 5 6" xfId="8392"/>
    <cellStyle name="_Currency 3 5 6 2" xfId="42563"/>
    <cellStyle name="_Currency 3 5 6 3" xfId="29243"/>
    <cellStyle name="_Currency 3 5 7" xfId="23065"/>
    <cellStyle name="_Currency 3 5 8" xfId="36387"/>
    <cellStyle name="_Currency 3 5 9" xfId="15936"/>
    <cellStyle name="_Currency 3 6" xfId="2856"/>
    <cellStyle name="_Currency 3 6 2" xfId="4420"/>
    <cellStyle name="_Currency 3 6 2 2" xfId="11885"/>
    <cellStyle name="_Currency 3 6 2 2 2" xfId="46044"/>
    <cellStyle name="_Currency 3 6 2 2 3" xfId="32724"/>
    <cellStyle name="_Currency 3 6 2 3" xfId="25271"/>
    <cellStyle name="_Currency 3 6 2 4" xfId="38593"/>
    <cellStyle name="_Currency 3 6 2 5" xfId="19417"/>
    <cellStyle name="_Currency 3 6 3" xfId="5963"/>
    <cellStyle name="_Currency 3 6 3 2" xfId="13428"/>
    <cellStyle name="_Currency 3 6 3 2 2" xfId="47587"/>
    <cellStyle name="_Currency 3 6 3 2 3" xfId="34267"/>
    <cellStyle name="_Currency 3 6 3 3" xfId="26814"/>
    <cellStyle name="_Currency 3 6 3 4" xfId="40136"/>
    <cellStyle name="_Currency 3 6 3 5" xfId="20960"/>
    <cellStyle name="_Currency 3 6 4" xfId="10361"/>
    <cellStyle name="_Currency 3 6 4 2" xfId="31201"/>
    <cellStyle name="_Currency 3 6 4 3" xfId="44521"/>
    <cellStyle name="_Currency 3 6 4 4" xfId="17894"/>
    <cellStyle name="_Currency 3 6 5" xfId="7577"/>
    <cellStyle name="_Currency 3 6 5 2" xfId="41748"/>
    <cellStyle name="_Currency 3 6 5 3" xfId="28428"/>
    <cellStyle name="_Currency 3 6 6" xfId="23748"/>
    <cellStyle name="_Currency 3 6 7" xfId="37070"/>
    <cellStyle name="_Currency 3 6 8" xfId="15121"/>
    <cellStyle name="_Currency 3 7" xfId="2524"/>
    <cellStyle name="_Currency 3 7 2" xfId="10031"/>
    <cellStyle name="_Currency 3 7 2 2" xfId="44191"/>
    <cellStyle name="_Currency 3 7 2 3" xfId="30871"/>
    <cellStyle name="_Currency 3 7 3" xfId="23418"/>
    <cellStyle name="_Currency 3 7 4" xfId="36740"/>
    <cellStyle name="_Currency 3 7 5" xfId="17564"/>
    <cellStyle name="_Currency 3 8" xfId="4055"/>
    <cellStyle name="_Currency 3 8 2" xfId="11520"/>
    <cellStyle name="_Currency 3 8 2 2" xfId="45680"/>
    <cellStyle name="_Currency 3 8 2 3" xfId="32360"/>
    <cellStyle name="_Currency 3 8 3" xfId="24907"/>
    <cellStyle name="_Currency 3 8 4" xfId="38229"/>
    <cellStyle name="_Currency 3 8 5" xfId="19053"/>
    <cellStyle name="_Currency 3 9" xfId="5616"/>
    <cellStyle name="_Currency 3 9 2" xfId="13081"/>
    <cellStyle name="_Currency 3 9 2 2" xfId="47240"/>
    <cellStyle name="_Currency 3 9 2 3" xfId="33920"/>
    <cellStyle name="_Currency 3 9 3" xfId="26467"/>
    <cellStyle name="_Currency 3 9 4" xfId="39789"/>
    <cellStyle name="_Currency 3 9 5" xfId="20613"/>
    <cellStyle name="_Currency 4" xfId="1163"/>
    <cellStyle name="_Currency 4 10" xfId="9012"/>
    <cellStyle name="_Currency 4 10 2" xfId="29853"/>
    <cellStyle name="_Currency 4 10 3" xfId="43173"/>
    <cellStyle name="_Currency 4 10 4" xfId="16546"/>
    <cellStyle name="_Currency 4 11" xfId="7262"/>
    <cellStyle name="_Currency 4 11 2" xfId="41434"/>
    <cellStyle name="_Currency 4 11 3" xfId="28113"/>
    <cellStyle name="_Currency 4 12" xfId="22399"/>
    <cellStyle name="_Currency 4 13" xfId="35722"/>
    <cellStyle name="_Currency 4 14" xfId="14807"/>
    <cellStyle name="_Currency 4 2" xfId="1723"/>
    <cellStyle name="_Currency 4 2 10" xfId="22627"/>
    <cellStyle name="_Currency 4 2 11" xfId="35949"/>
    <cellStyle name="_Currency 4 2 12" xfId="14888"/>
    <cellStyle name="_Currency 4 2 2" xfId="1958"/>
    <cellStyle name="_Currency 4 2 2 2" xfId="3515"/>
    <cellStyle name="_Currency 4 2 2 2 2" xfId="10980"/>
    <cellStyle name="_Currency 4 2 2 2 2 2" xfId="45140"/>
    <cellStyle name="_Currency 4 2 2 2 2 3" xfId="31820"/>
    <cellStyle name="_Currency 4 2 2 2 3" xfId="24367"/>
    <cellStyle name="_Currency 4 2 2 2 4" xfId="37689"/>
    <cellStyle name="_Currency 4 2 2 2 5" xfId="18513"/>
    <cellStyle name="_Currency 4 2 2 3" xfId="5039"/>
    <cellStyle name="_Currency 4 2 2 3 2" xfId="12504"/>
    <cellStyle name="_Currency 4 2 2 3 2 2" xfId="46663"/>
    <cellStyle name="_Currency 4 2 2 3 2 3" xfId="33343"/>
    <cellStyle name="_Currency 4 2 2 3 3" xfId="25890"/>
    <cellStyle name="_Currency 4 2 2 3 4" xfId="39212"/>
    <cellStyle name="_Currency 4 2 2 3 5" xfId="20036"/>
    <cellStyle name="_Currency 4 2 2 4" xfId="6582"/>
    <cellStyle name="_Currency 4 2 2 4 2" xfId="14047"/>
    <cellStyle name="_Currency 4 2 2 4 2 2" xfId="48206"/>
    <cellStyle name="_Currency 4 2 2 4 2 3" xfId="34886"/>
    <cellStyle name="_Currency 4 2 2 4 3" xfId="27433"/>
    <cellStyle name="_Currency 4 2 2 4 4" xfId="40755"/>
    <cellStyle name="_Currency 4 2 2 4 5" xfId="21579"/>
    <cellStyle name="_Currency 4 2 2 5" xfId="9470"/>
    <cellStyle name="_Currency 4 2 2 5 2" xfId="30311"/>
    <cellStyle name="_Currency 4 2 2 5 3" xfId="43631"/>
    <cellStyle name="_Currency 4 2 2 5 4" xfId="17004"/>
    <cellStyle name="_Currency 4 2 2 6" xfId="8196"/>
    <cellStyle name="_Currency 4 2 2 6 2" xfId="42367"/>
    <cellStyle name="_Currency 4 2 2 6 3" xfId="29047"/>
    <cellStyle name="_Currency 4 2 2 7" xfId="22858"/>
    <cellStyle name="_Currency 4 2 2 8" xfId="36180"/>
    <cellStyle name="_Currency 4 2 2 9" xfId="15740"/>
    <cellStyle name="_Currency 4 2 3" xfId="2272"/>
    <cellStyle name="_Currency 4 2 3 2" xfId="3810"/>
    <cellStyle name="_Currency 4 2 3 2 2" xfId="11275"/>
    <cellStyle name="_Currency 4 2 3 2 2 2" xfId="45435"/>
    <cellStyle name="_Currency 4 2 3 2 2 3" xfId="32115"/>
    <cellStyle name="_Currency 4 2 3 2 3" xfId="24662"/>
    <cellStyle name="_Currency 4 2 3 2 4" xfId="37984"/>
    <cellStyle name="_Currency 4 2 3 2 5" xfId="18808"/>
    <cellStyle name="_Currency 4 2 3 3" xfId="5334"/>
    <cellStyle name="_Currency 4 2 3 3 2" xfId="12799"/>
    <cellStyle name="_Currency 4 2 3 3 2 2" xfId="46958"/>
    <cellStyle name="_Currency 4 2 3 3 2 3" xfId="33638"/>
    <cellStyle name="_Currency 4 2 3 3 3" xfId="26185"/>
    <cellStyle name="_Currency 4 2 3 3 4" xfId="39507"/>
    <cellStyle name="_Currency 4 2 3 3 5" xfId="20331"/>
    <cellStyle name="_Currency 4 2 3 4" xfId="6877"/>
    <cellStyle name="_Currency 4 2 3 4 2" xfId="14342"/>
    <cellStyle name="_Currency 4 2 3 4 2 2" xfId="48501"/>
    <cellStyle name="_Currency 4 2 3 4 2 3" xfId="35181"/>
    <cellStyle name="_Currency 4 2 3 4 3" xfId="27728"/>
    <cellStyle name="_Currency 4 2 3 4 4" xfId="41050"/>
    <cellStyle name="_Currency 4 2 3 4 5" xfId="21874"/>
    <cellStyle name="_Currency 4 2 3 5" xfId="9779"/>
    <cellStyle name="_Currency 4 2 3 5 2" xfId="30620"/>
    <cellStyle name="_Currency 4 2 3 5 3" xfId="43940"/>
    <cellStyle name="_Currency 4 2 3 5 4" xfId="17313"/>
    <cellStyle name="_Currency 4 2 3 6" xfId="8491"/>
    <cellStyle name="_Currency 4 2 3 6 2" xfId="42662"/>
    <cellStyle name="_Currency 4 2 3 6 3" xfId="29342"/>
    <cellStyle name="_Currency 4 2 3 7" xfId="23167"/>
    <cellStyle name="_Currency 4 2 3 8" xfId="36489"/>
    <cellStyle name="_Currency 4 2 3 9" xfId="16035"/>
    <cellStyle name="_Currency 4 2 4" xfId="3284"/>
    <cellStyle name="_Currency 4 2 4 2" xfId="4808"/>
    <cellStyle name="_Currency 4 2 4 2 2" xfId="12273"/>
    <cellStyle name="_Currency 4 2 4 2 2 2" xfId="46432"/>
    <cellStyle name="_Currency 4 2 4 2 2 3" xfId="33112"/>
    <cellStyle name="_Currency 4 2 4 2 3" xfId="25659"/>
    <cellStyle name="_Currency 4 2 4 2 4" xfId="38981"/>
    <cellStyle name="_Currency 4 2 4 2 5" xfId="19805"/>
    <cellStyle name="_Currency 4 2 4 3" xfId="6351"/>
    <cellStyle name="_Currency 4 2 4 3 2" xfId="13816"/>
    <cellStyle name="_Currency 4 2 4 3 2 2" xfId="47975"/>
    <cellStyle name="_Currency 4 2 4 3 2 3" xfId="34655"/>
    <cellStyle name="_Currency 4 2 4 3 3" xfId="27202"/>
    <cellStyle name="_Currency 4 2 4 3 4" xfId="40524"/>
    <cellStyle name="_Currency 4 2 4 3 5" xfId="21348"/>
    <cellStyle name="_Currency 4 2 4 4" xfId="10749"/>
    <cellStyle name="_Currency 4 2 4 4 2" xfId="31589"/>
    <cellStyle name="_Currency 4 2 4 4 3" xfId="44909"/>
    <cellStyle name="_Currency 4 2 4 4 4" xfId="18282"/>
    <cellStyle name="_Currency 4 2 4 5" xfId="7965"/>
    <cellStyle name="_Currency 4 2 4 5 2" xfId="42136"/>
    <cellStyle name="_Currency 4 2 4 5 3" xfId="28816"/>
    <cellStyle name="_Currency 4 2 4 6" xfId="24136"/>
    <cellStyle name="_Currency 4 2 4 7" xfId="37458"/>
    <cellStyle name="_Currency 4 2 4 8" xfId="15509"/>
    <cellStyle name="_Currency 4 2 5" xfId="2628"/>
    <cellStyle name="_Currency 4 2 5 2" xfId="10135"/>
    <cellStyle name="_Currency 4 2 5 2 2" xfId="44295"/>
    <cellStyle name="_Currency 4 2 5 2 3" xfId="30975"/>
    <cellStyle name="_Currency 4 2 5 3" xfId="23522"/>
    <cellStyle name="_Currency 4 2 5 4" xfId="36844"/>
    <cellStyle name="_Currency 4 2 5 5" xfId="17668"/>
    <cellStyle name="_Currency 4 2 6" xfId="4187"/>
    <cellStyle name="_Currency 4 2 6 2" xfId="11652"/>
    <cellStyle name="_Currency 4 2 6 2 2" xfId="45811"/>
    <cellStyle name="_Currency 4 2 6 2 3" xfId="32491"/>
    <cellStyle name="_Currency 4 2 6 3" xfId="25038"/>
    <cellStyle name="_Currency 4 2 6 4" xfId="38360"/>
    <cellStyle name="_Currency 4 2 6 5" xfId="19184"/>
    <cellStyle name="_Currency 4 2 7" xfId="5718"/>
    <cellStyle name="_Currency 4 2 7 2" xfId="13183"/>
    <cellStyle name="_Currency 4 2 7 2 2" xfId="47342"/>
    <cellStyle name="_Currency 4 2 7 2 3" xfId="34022"/>
    <cellStyle name="_Currency 4 2 7 3" xfId="26569"/>
    <cellStyle name="_Currency 4 2 7 4" xfId="39891"/>
    <cellStyle name="_Currency 4 2 7 5" xfId="20715"/>
    <cellStyle name="_Currency 4 2 8" xfId="9239"/>
    <cellStyle name="_Currency 4 2 8 2" xfId="30080"/>
    <cellStyle name="_Currency 4 2 8 3" xfId="43400"/>
    <cellStyle name="_Currency 4 2 8 4" xfId="16773"/>
    <cellStyle name="_Currency 4 2 9" xfId="7344"/>
    <cellStyle name="_Currency 4 2 9 2" xfId="41515"/>
    <cellStyle name="_Currency 4 2 9 3" xfId="28195"/>
    <cellStyle name="_Currency 4 3" xfId="1318"/>
    <cellStyle name="_Currency 4 3 2" xfId="3201"/>
    <cellStyle name="_Currency 4 3 2 2" xfId="10668"/>
    <cellStyle name="_Currency 4 3 2 2 2" xfId="44828"/>
    <cellStyle name="_Currency 4 3 2 2 3" xfId="31508"/>
    <cellStyle name="_Currency 4 3 2 3" xfId="24055"/>
    <cellStyle name="_Currency 4 3 2 4" xfId="37377"/>
    <cellStyle name="_Currency 4 3 2 5" xfId="18201"/>
    <cellStyle name="_Currency 4 3 3" xfId="4727"/>
    <cellStyle name="_Currency 4 3 3 2" xfId="12192"/>
    <cellStyle name="_Currency 4 3 3 2 2" xfId="46351"/>
    <cellStyle name="_Currency 4 3 3 2 3" xfId="33031"/>
    <cellStyle name="_Currency 4 3 3 3" xfId="25578"/>
    <cellStyle name="_Currency 4 3 3 4" xfId="38900"/>
    <cellStyle name="_Currency 4 3 3 5" xfId="19724"/>
    <cellStyle name="_Currency 4 3 4" xfId="6270"/>
    <cellStyle name="_Currency 4 3 4 2" xfId="13735"/>
    <cellStyle name="_Currency 4 3 4 2 2" xfId="47894"/>
    <cellStyle name="_Currency 4 3 4 2 3" xfId="34574"/>
    <cellStyle name="_Currency 4 3 4 3" xfId="27121"/>
    <cellStyle name="_Currency 4 3 4 4" xfId="40443"/>
    <cellStyle name="_Currency 4 3 4 5" xfId="21267"/>
    <cellStyle name="_Currency 4 3 5" xfId="9158"/>
    <cellStyle name="_Currency 4 3 5 2" xfId="29999"/>
    <cellStyle name="_Currency 4 3 5 3" xfId="43319"/>
    <cellStyle name="_Currency 4 3 5 4" xfId="16692"/>
    <cellStyle name="_Currency 4 3 6" xfId="7884"/>
    <cellStyle name="_Currency 4 3 6 2" xfId="42055"/>
    <cellStyle name="_Currency 4 3 6 3" xfId="28735"/>
    <cellStyle name="_Currency 4 3 7" xfId="22545"/>
    <cellStyle name="_Currency 4 3 8" xfId="35868"/>
    <cellStyle name="_Currency 4 3 9" xfId="15428"/>
    <cellStyle name="_Currency 4 4" xfId="1876"/>
    <cellStyle name="_Currency 4 4 2" xfId="3434"/>
    <cellStyle name="_Currency 4 4 2 2" xfId="10899"/>
    <cellStyle name="_Currency 4 4 2 2 2" xfId="45059"/>
    <cellStyle name="_Currency 4 4 2 2 3" xfId="31739"/>
    <cellStyle name="_Currency 4 4 2 3" xfId="24286"/>
    <cellStyle name="_Currency 4 4 2 4" xfId="37608"/>
    <cellStyle name="_Currency 4 4 2 5" xfId="18432"/>
    <cellStyle name="_Currency 4 4 3" xfId="4958"/>
    <cellStyle name="_Currency 4 4 3 2" xfId="12423"/>
    <cellStyle name="_Currency 4 4 3 2 2" xfId="46582"/>
    <cellStyle name="_Currency 4 4 3 2 3" xfId="33262"/>
    <cellStyle name="_Currency 4 4 3 3" xfId="25809"/>
    <cellStyle name="_Currency 4 4 3 4" xfId="39131"/>
    <cellStyle name="_Currency 4 4 3 5" xfId="19955"/>
    <cellStyle name="_Currency 4 4 4" xfId="6501"/>
    <cellStyle name="_Currency 4 4 4 2" xfId="13966"/>
    <cellStyle name="_Currency 4 4 4 2 2" xfId="48125"/>
    <cellStyle name="_Currency 4 4 4 2 3" xfId="34805"/>
    <cellStyle name="_Currency 4 4 4 3" xfId="27352"/>
    <cellStyle name="_Currency 4 4 4 4" xfId="40674"/>
    <cellStyle name="_Currency 4 4 4 5" xfId="21498"/>
    <cellStyle name="_Currency 4 4 5" xfId="9389"/>
    <cellStyle name="_Currency 4 4 5 2" xfId="30230"/>
    <cellStyle name="_Currency 4 4 5 3" xfId="43550"/>
    <cellStyle name="_Currency 4 4 5 4" xfId="16923"/>
    <cellStyle name="_Currency 4 4 6" xfId="8115"/>
    <cellStyle name="_Currency 4 4 6 2" xfId="42286"/>
    <cellStyle name="_Currency 4 4 6 3" xfId="28966"/>
    <cellStyle name="_Currency 4 4 7" xfId="22777"/>
    <cellStyle name="_Currency 4 4 8" xfId="36099"/>
    <cellStyle name="_Currency 4 4 9" xfId="15659"/>
    <cellStyle name="_Currency 4 5" xfId="2191"/>
    <cellStyle name="_Currency 4 5 2" xfId="3729"/>
    <cellStyle name="_Currency 4 5 2 2" xfId="11194"/>
    <cellStyle name="_Currency 4 5 2 2 2" xfId="45354"/>
    <cellStyle name="_Currency 4 5 2 2 3" xfId="32034"/>
    <cellStyle name="_Currency 4 5 2 3" xfId="24581"/>
    <cellStyle name="_Currency 4 5 2 4" xfId="37903"/>
    <cellStyle name="_Currency 4 5 2 5" xfId="18727"/>
    <cellStyle name="_Currency 4 5 3" xfId="5253"/>
    <cellStyle name="_Currency 4 5 3 2" xfId="12718"/>
    <cellStyle name="_Currency 4 5 3 2 2" xfId="46877"/>
    <cellStyle name="_Currency 4 5 3 2 3" xfId="33557"/>
    <cellStyle name="_Currency 4 5 3 3" xfId="26104"/>
    <cellStyle name="_Currency 4 5 3 4" xfId="39426"/>
    <cellStyle name="_Currency 4 5 3 5" xfId="20250"/>
    <cellStyle name="_Currency 4 5 4" xfId="6796"/>
    <cellStyle name="_Currency 4 5 4 2" xfId="14261"/>
    <cellStyle name="_Currency 4 5 4 2 2" xfId="48420"/>
    <cellStyle name="_Currency 4 5 4 2 3" xfId="35100"/>
    <cellStyle name="_Currency 4 5 4 3" xfId="27647"/>
    <cellStyle name="_Currency 4 5 4 4" xfId="40969"/>
    <cellStyle name="_Currency 4 5 4 5" xfId="21793"/>
    <cellStyle name="_Currency 4 5 5" xfId="9698"/>
    <cellStyle name="_Currency 4 5 5 2" xfId="30539"/>
    <cellStyle name="_Currency 4 5 5 3" xfId="43859"/>
    <cellStyle name="_Currency 4 5 5 4" xfId="17232"/>
    <cellStyle name="_Currency 4 5 6" xfId="8410"/>
    <cellStyle name="_Currency 4 5 6 2" xfId="42581"/>
    <cellStyle name="_Currency 4 5 6 3" xfId="29261"/>
    <cellStyle name="_Currency 4 5 7" xfId="23086"/>
    <cellStyle name="_Currency 4 5 8" xfId="36408"/>
    <cellStyle name="_Currency 4 5 9" xfId="15954"/>
    <cellStyle name="_Currency 4 6" xfId="3049"/>
    <cellStyle name="_Currency 4 6 2" xfId="4581"/>
    <cellStyle name="_Currency 4 6 2 2" xfId="12046"/>
    <cellStyle name="_Currency 4 6 2 2 2" xfId="46205"/>
    <cellStyle name="_Currency 4 6 2 2 3" xfId="32885"/>
    <cellStyle name="_Currency 4 6 2 3" xfId="25432"/>
    <cellStyle name="_Currency 4 6 2 4" xfId="38754"/>
    <cellStyle name="_Currency 4 6 2 5" xfId="19578"/>
    <cellStyle name="_Currency 4 6 3" xfId="6124"/>
    <cellStyle name="_Currency 4 6 3 2" xfId="13589"/>
    <cellStyle name="_Currency 4 6 3 2 2" xfId="47748"/>
    <cellStyle name="_Currency 4 6 3 2 3" xfId="34428"/>
    <cellStyle name="_Currency 4 6 3 3" xfId="26975"/>
    <cellStyle name="_Currency 4 6 3 4" xfId="40297"/>
    <cellStyle name="_Currency 4 6 3 5" xfId="21121"/>
    <cellStyle name="_Currency 4 6 4" xfId="10522"/>
    <cellStyle name="_Currency 4 6 4 2" xfId="31362"/>
    <cellStyle name="_Currency 4 6 4 3" xfId="44682"/>
    <cellStyle name="_Currency 4 6 4 4" xfId="18055"/>
    <cellStyle name="_Currency 4 6 5" xfId="7738"/>
    <cellStyle name="_Currency 4 6 5 2" xfId="41909"/>
    <cellStyle name="_Currency 4 6 5 3" xfId="28589"/>
    <cellStyle name="_Currency 4 6 6" xfId="23909"/>
    <cellStyle name="_Currency 4 6 7" xfId="37231"/>
    <cellStyle name="_Currency 4 6 8" xfId="15282"/>
    <cellStyle name="_Currency 4 7" xfId="2547"/>
    <cellStyle name="_Currency 4 7 2" xfId="10054"/>
    <cellStyle name="_Currency 4 7 2 2" xfId="44214"/>
    <cellStyle name="_Currency 4 7 2 3" xfId="30894"/>
    <cellStyle name="_Currency 4 7 3" xfId="23441"/>
    <cellStyle name="_Currency 4 7 4" xfId="36763"/>
    <cellStyle name="_Currency 4 7 5" xfId="17587"/>
    <cellStyle name="_Currency 4 8" xfId="4106"/>
    <cellStyle name="_Currency 4 8 2" xfId="11571"/>
    <cellStyle name="_Currency 4 8 2 2" xfId="45730"/>
    <cellStyle name="_Currency 4 8 2 3" xfId="32410"/>
    <cellStyle name="_Currency 4 8 3" xfId="24957"/>
    <cellStyle name="_Currency 4 8 4" xfId="38279"/>
    <cellStyle name="_Currency 4 8 5" xfId="19103"/>
    <cellStyle name="_Currency 4 9" xfId="5637"/>
    <cellStyle name="_Currency 4 9 2" xfId="13102"/>
    <cellStyle name="_Currency 4 9 2 2" xfId="47261"/>
    <cellStyle name="_Currency 4 9 2 3" xfId="33941"/>
    <cellStyle name="_Currency 4 9 3" xfId="26488"/>
    <cellStyle name="_Currency 4 9 4" xfId="39810"/>
    <cellStyle name="_Currency 4 9 5" xfId="20634"/>
    <cellStyle name="_Currency 5" xfId="1339"/>
    <cellStyle name="_Currency 5 10" xfId="22566"/>
    <cellStyle name="_Currency 5 11" xfId="35889"/>
    <cellStyle name="_Currency 5 12" xfId="14828"/>
    <cellStyle name="_Currency 5 2" xfId="1897"/>
    <cellStyle name="_Currency 5 2 2" xfId="3455"/>
    <cellStyle name="_Currency 5 2 2 2" xfId="10920"/>
    <cellStyle name="_Currency 5 2 2 2 2" xfId="45080"/>
    <cellStyle name="_Currency 5 2 2 2 3" xfId="31760"/>
    <cellStyle name="_Currency 5 2 2 3" xfId="24307"/>
    <cellStyle name="_Currency 5 2 2 4" xfId="37629"/>
    <cellStyle name="_Currency 5 2 2 5" xfId="18453"/>
    <cellStyle name="_Currency 5 2 3" xfId="4979"/>
    <cellStyle name="_Currency 5 2 3 2" xfId="12444"/>
    <cellStyle name="_Currency 5 2 3 2 2" xfId="46603"/>
    <cellStyle name="_Currency 5 2 3 2 3" xfId="33283"/>
    <cellStyle name="_Currency 5 2 3 3" xfId="25830"/>
    <cellStyle name="_Currency 5 2 3 4" xfId="39152"/>
    <cellStyle name="_Currency 5 2 3 5" xfId="19976"/>
    <cellStyle name="_Currency 5 2 4" xfId="6522"/>
    <cellStyle name="_Currency 5 2 4 2" xfId="13987"/>
    <cellStyle name="_Currency 5 2 4 2 2" xfId="48146"/>
    <cellStyle name="_Currency 5 2 4 2 3" xfId="34826"/>
    <cellStyle name="_Currency 5 2 4 3" xfId="27373"/>
    <cellStyle name="_Currency 5 2 4 4" xfId="40695"/>
    <cellStyle name="_Currency 5 2 4 5" xfId="21519"/>
    <cellStyle name="_Currency 5 2 5" xfId="9410"/>
    <cellStyle name="_Currency 5 2 5 2" xfId="30251"/>
    <cellStyle name="_Currency 5 2 5 3" xfId="43571"/>
    <cellStyle name="_Currency 5 2 5 4" xfId="16944"/>
    <cellStyle name="_Currency 5 2 6" xfId="8136"/>
    <cellStyle name="_Currency 5 2 6 2" xfId="42307"/>
    <cellStyle name="_Currency 5 2 6 3" xfId="28987"/>
    <cellStyle name="_Currency 5 2 7" xfId="22798"/>
    <cellStyle name="_Currency 5 2 8" xfId="36120"/>
    <cellStyle name="_Currency 5 2 9" xfId="15680"/>
    <cellStyle name="_Currency 5 3" xfId="2212"/>
    <cellStyle name="_Currency 5 3 2" xfId="3750"/>
    <cellStyle name="_Currency 5 3 2 2" xfId="11215"/>
    <cellStyle name="_Currency 5 3 2 2 2" xfId="45375"/>
    <cellStyle name="_Currency 5 3 2 2 3" xfId="32055"/>
    <cellStyle name="_Currency 5 3 2 3" xfId="24602"/>
    <cellStyle name="_Currency 5 3 2 4" xfId="37924"/>
    <cellStyle name="_Currency 5 3 2 5" xfId="18748"/>
    <cellStyle name="_Currency 5 3 3" xfId="5274"/>
    <cellStyle name="_Currency 5 3 3 2" xfId="12739"/>
    <cellStyle name="_Currency 5 3 3 2 2" xfId="46898"/>
    <cellStyle name="_Currency 5 3 3 2 3" xfId="33578"/>
    <cellStyle name="_Currency 5 3 3 3" xfId="26125"/>
    <cellStyle name="_Currency 5 3 3 4" xfId="39447"/>
    <cellStyle name="_Currency 5 3 3 5" xfId="20271"/>
    <cellStyle name="_Currency 5 3 4" xfId="6817"/>
    <cellStyle name="_Currency 5 3 4 2" xfId="14282"/>
    <cellStyle name="_Currency 5 3 4 2 2" xfId="48441"/>
    <cellStyle name="_Currency 5 3 4 2 3" xfId="35121"/>
    <cellStyle name="_Currency 5 3 4 3" xfId="27668"/>
    <cellStyle name="_Currency 5 3 4 4" xfId="40990"/>
    <cellStyle name="_Currency 5 3 4 5" xfId="21814"/>
    <cellStyle name="_Currency 5 3 5" xfId="9719"/>
    <cellStyle name="_Currency 5 3 5 2" xfId="30560"/>
    <cellStyle name="_Currency 5 3 5 3" xfId="43880"/>
    <cellStyle name="_Currency 5 3 5 4" xfId="17253"/>
    <cellStyle name="_Currency 5 3 6" xfId="8431"/>
    <cellStyle name="_Currency 5 3 6 2" xfId="42602"/>
    <cellStyle name="_Currency 5 3 6 3" xfId="29282"/>
    <cellStyle name="_Currency 5 3 7" xfId="23107"/>
    <cellStyle name="_Currency 5 3 8" xfId="36429"/>
    <cellStyle name="_Currency 5 3 9" xfId="15975"/>
    <cellStyle name="_Currency 5 4" xfId="3222"/>
    <cellStyle name="_Currency 5 4 2" xfId="4748"/>
    <cellStyle name="_Currency 5 4 2 2" xfId="12213"/>
    <cellStyle name="_Currency 5 4 2 2 2" xfId="46372"/>
    <cellStyle name="_Currency 5 4 2 2 3" xfId="33052"/>
    <cellStyle name="_Currency 5 4 2 3" xfId="25599"/>
    <cellStyle name="_Currency 5 4 2 4" xfId="38921"/>
    <cellStyle name="_Currency 5 4 2 5" xfId="19745"/>
    <cellStyle name="_Currency 5 4 3" xfId="6291"/>
    <cellStyle name="_Currency 5 4 3 2" xfId="13756"/>
    <cellStyle name="_Currency 5 4 3 2 2" xfId="47915"/>
    <cellStyle name="_Currency 5 4 3 2 3" xfId="34595"/>
    <cellStyle name="_Currency 5 4 3 3" xfId="27142"/>
    <cellStyle name="_Currency 5 4 3 4" xfId="40464"/>
    <cellStyle name="_Currency 5 4 3 5" xfId="21288"/>
    <cellStyle name="_Currency 5 4 4" xfId="10689"/>
    <cellStyle name="_Currency 5 4 4 2" xfId="31529"/>
    <cellStyle name="_Currency 5 4 4 3" xfId="44849"/>
    <cellStyle name="_Currency 5 4 4 4" xfId="18222"/>
    <cellStyle name="_Currency 5 4 5" xfId="7905"/>
    <cellStyle name="_Currency 5 4 5 2" xfId="42076"/>
    <cellStyle name="_Currency 5 4 5 3" xfId="28756"/>
    <cellStyle name="_Currency 5 4 6" xfId="24076"/>
    <cellStyle name="_Currency 5 4 7" xfId="37398"/>
    <cellStyle name="_Currency 5 4 8" xfId="15449"/>
    <cellStyle name="_Currency 5 5" xfId="2568"/>
    <cellStyle name="_Currency 5 5 2" xfId="10075"/>
    <cellStyle name="_Currency 5 5 2 2" xfId="44235"/>
    <cellStyle name="_Currency 5 5 2 3" xfId="30915"/>
    <cellStyle name="_Currency 5 5 3" xfId="23462"/>
    <cellStyle name="_Currency 5 5 4" xfId="36784"/>
    <cellStyle name="_Currency 5 5 5" xfId="17608"/>
    <cellStyle name="_Currency 5 6" xfId="4127"/>
    <cellStyle name="_Currency 5 6 2" xfId="11592"/>
    <cellStyle name="_Currency 5 6 2 2" xfId="45751"/>
    <cellStyle name="_Currency 5 6 2 3" xfId="32431"/>
    <cellStyle name="_Currency 5 6 3" xfId="24978"/>
    <cellStyle name="_Currency 5 6 4" xfId="38300"/>
    <cellStyle name="_Currency 5 6 5" xfId="19124"/>
    <cellStyle name="_Currency 5 7" xfId="5658"/>
    <cellStyle name="_Currency 5 7 2" xfId="13123"/>
    <cellStyle name="_Currency 5 7 2 2" xfId="47282"/>
    <cellStyle name="_Currency 5 7 2 3" xfId="33962"/>
    <cellStyle name="_Currency 5 7 3" xfId="26509"/>
    <cellStyle name="_Currency 5 7 4" xfId="39831"/>
    <cellStyle name="_Currency 5 7 5" xfId="20655"/>
    <cellStyle name="_Currency 5 8" xfId="9179"/>
    <cellStyle name="_Currency 5 8 2" xfId="30020"/>
    <cellStyle name="_Currency 5 8 3" xfId="43340"/>
    <cellStyle name="_Currency 5 8 4" xfId="16713"/>
    <cellStyle name="_Currency 5 9" xfId="7283"/>
    <cellStyle name="_Currency 5 9 2" xfId="41455"/>
    <cellStyle name="_Currency 5 9 3" xfId="28134"/>
    <cellStyle name="_Currency 6" xfId="1255"/>
    <cellStyle name="_Currency 6 10" xfId="22484"/>
    <cellStyle name="_Currency 6 11" xfId="35807"/>
    <cellStyle name="_Currency 6 12" xfId="14909"/>
    <cellStyle name="_Currency 6 2" xfId="1979"/>
    <cellStyle name="_Currency 6 2 2" xfId="3536"/>
    <cellStyle name="_Currency 6 2 2 2" xfId="11001"/>
    <cellStyle name="_Currency 6 2 2 2 2" xfId="45161"/>
    <cellStyle name="_Currency 6 2 2 2 3" xfId="31841"/>
    <cellStyle name="_Currency 6 2 2 3" xfId="24388"/>
    <cellStyle name="_Currency 6 2 2 4" xfId="37710"/>
    <cellStyle name="_Currency 6 2 2 5" xfId="18534"/>
    <cellStyle name="_Currency 6 2 3" xfId="5060"/>
    <cellStyle name="_Currency 6 2 3 2" xfId="12525"/>
    <cellStyle name="_Currency 6 2 3 2 2" xfId="46684"/>
    <cellStyle name="_Currency 6 2 3 2 3" xfId="33364"/>
    <cellStyle name="_Currency 6 2 3 3" xfId="25911"/>
    <cellStyle name="_Currency 6 2 3 4" xfId="39233"/>
    <cellStyle name="_Currency 6 2 3 5" xfId="20057"/>
    <cellStyle name="_Currency 6 2 4" xfId="6603"/>
    <cellStyle name="_Currency 6 2 4 2" xfId="14068"/>
    <cellStyle name="_Currency 6 2 4 2 2" xfId="48227"/>
    <cellStyle name="_Currency 6 2 4 2 3" xfId="34907"/>
    <cellStyle name="_Currency 6 2 4 3" xfId="27454"/>
    <cellStyle name="_Currency 6 2 4 4" xfId="40776"/>
    <cellStyle name="_Currency 6 2 4 5" xfId="21600"/>
    <cellStyle name="_Currency 6 2 5" xfId="9491"/>
    <cellStyle name="_Currency 6 2 5 2" xfId="30332"/>
    <cellStyle name="_Currency 6 2 5 3" xfId="43652"/>
    <cellStyle name="_Currency 6 2 5 4" xfId="17025"/>
    <cellStyle name="_Currency 6 2 6" xfId="8217"/>
    <cellStyle name="_Currency 6 2 6 2" xfId="42388"/>
    <cellStyle name="_Currency 6 2 6 3" xfId="29068"/>
    <cellStyle name="_Currency 6 2 7" xfId="22879"/>
    <cellStyle name="_Currency 6 2 8" xfId="36201"/>
    <cellStyle name="_Currency 6 2 9" xfId="15761"/>
    <cellStyle name="_Currency 6 3" xfId="2293"/>
    <cellStyle name="_Currency 6 3 2" xfId="3831"/>
    <cellStyle name="_Currency 6 3 2 2" xfId="11296"/>
    <cellStyle name="_Currency 6 3 2 2 2" xfId="45456"/>
    <cellStyle name="_Currency 6 3 2 2 3" xfId="32136"/>
    <cellStyle name="_Currency 6 3 2 3" xfId="24683"/>
    <cellStyle name="_Currency 6 3 2 4" xfId="38005"/>
    <cellStyle name="_Currency 6 3 2 5" xfId="18829"/>
    <cellStyle name="_Currency 6 3 3" xfId="5355"/>
    <cellStyle name="_Currency 6 3 3 2" xfId="12820"/>
    <cellStyle name="_Currency 6 3 3 2 2" xfId="46979"/>
    <cellStyle name="_Currency 6 3 3 2 3" xfId="33659"/>
    <cellStyle name="_Currency 6 3 3 3" xfId="26206"/>
    <cellStyle name="_Currency 6 3 3 4" xfId="39528"/>
    <cellStyle name="_Currency 6 3 3 5" xfId="20352"/>
    <cellStyle name="_Currency 6 3 4" xfId="6898"/>
    <cellStyle name="_Currency 6 3 4 2" xfId="14363"/>
    <cellStyle name="_Currency 6 3 4 2 2" xfId="48522"/>
    <cellStyle name="_Currency 6 3 4 2 3" xfId="35202"/>
    <cellStyle name="_Currency 6 3 4 3" xfId="27749"/>
    <cellStyle name="_Currency 6 3 4 4" xfId="41071"/>
    <cellStyle name="_Currency 6 3 4 5" xfId="21895"/>
    <cellStyle name="_Currency 6 3 5" xfId="9800"/>
    <cellStyle name="_Currency 6 3 5 2" xfId="30641"/>
    <cellStyle name="_Currency 6 3 5 3" xfId="43961"/>
    <cellStyle name="_Currency 6 3 5 4" xfId="17334"/>
    <cellStyle name="_Currency 6 3 6" xfId="8512"/>
    <cellStyle name="_Currency 6 3 6 2" xfId="42683"/>
    <cellStyle name="_Currency 6 3 6 3" xfId="29363"/>
    <cellStyle name="_Currency 6 3 7" xfId="23188"/>
    <cellStyle name="_Currency 6 3 8" xfId="36510"/>
    <cellStyle name="_Currency 6 3 9" xfId="16056"/>
    <cellStyle name="_Currency 6 4" xfId="3138"/>
    <cellStyle name="_Currency 6 4 2" xfId="4666"/>
    <cellStyle name="_Currency 6 4 2 2" xfId="12131"/>
    <cellStyle name="_Currency 6 4 2 2 2" xfId="46290"/>
    <cellStyle name="_Currency 6 4 2 2 3" xfId="32970"/>
    <cellStyle name="_Currency 6 4 2 3" xfId="25517"/>
    <cellStyle name="_Currency 6 4 2 4" xfId="38839"/>
    <cellStyle name="_Currency 6 4 2 5" xfId="19663"/>
    <cellStyle name="_Currency 6 4 3" xfId="6209"/>
    <cellStyle name="_Currency 6 4 3 2" xfId="13674"/>
    <cellStyle name="_Currency 6 4 3 2 2" xfId="47833"/>
    <cellStyle name="_Currency 6 4 3 2 3" xfId="34513"/>
    <cellStyle name="_Currency 6 4 3 3" xfId="27060"/>
    <cellStyle name="_Currency 6 4 3 4" xfId="40382"/>
    <cellStyle name="_Currency 6 4 3 5" xfId="21206"/>
    <cellStyle name="_Currency 6 4 4" xfId="10607"/>
    <cellStyle name="_Currency 6 4 4 2" xfId="31447"/>
    <cellStyle name="_Currency 6 4 4 3" xfId="44767"/>
    <cellStyle name="_Currency 6 4 4 4" xfId="18140"/>
    <cellStyle name="_Currency 6 4 5" xfId="7823"/>
    <cellStyle name="_Currency 6 4 5 2" xfId="41994"/>
    <cellStyle name="_Currency 6 4 5 3" xfId="28674"/>
    <cellStyle name="_Currency 6 4 6" xfId="23994"/>
    <cellStyle name="_Currency 6 4 7" xfId="37316"/>
    <cellStyle name="_Currency 6 4 8" xfId="15367"/>
    <cellStyle name="_Currency 6 5" xfId="2649"/>
    <cellStyle name="_Currency 6 5 2" xfId="10156"/>
    <cellStyle name="_Currency 6 5 2 2" xfId="44316"/>
    <cellStyle name="_Currency 6 5 2 3" xfId="30996"/>
    <cellStyle name="_Currency 6 5 3" xfId="23543"/>
    <cellStyle name="_Currency 6 5 4" xfId="36865"/>
    <cellStyle name="_Currency 6 5 5" xfId="17689"/>
    <cellStyle name="_Currency 6 6" xfId="4208"/>
    <cellStyle name="_Currency 6 6 2" xfId="11673"/>
    <cellStyle name="_Currency 6 6 2 2" xfId="45832"/>
    <cellStyle name="_Currency 6 6 2 3" xfId="32512"/>
    <cellStyle name="_Currency 6 6 3" xfId="25059"/>
    <cellStyle name="_Currency 6 6 4" xfId="38381"/>
    <cellStyle name="_Currency 6 6 5" xfId="19205"/>
    <cellStyle name="_Currency 6 7" xfId="5739"/>
    <cellStyle name="_Currency 6 7 2" xfId="13204"/>
    <cellStyle name="_Currency 6 7 2 2" xfId="47363"/>
    <cellStyle name="_Currency 6 7 2 3" xfId="34043"/>
    <cellStyle name="_Currency 6 7 3" xfId="26590"/>
    <cellStyle name="_Currency 6 7 4" xfId="39912"/>
    <cellStyle name="_Currency 6 7 5" xfId="20736"/>
    <cellStyle name="_Currency 6 8" xfId="9097"/>
    <cellStyle name="_Currency 6 8 2" xfId="29938"/>
    <cellStyle name="_Currency 6 8 3" xfId="43258"/>
    <cellStyle name="_Currency 6 8 4" xfId="16631"/>
    <cellStyle name="_Currency 6 9" xfId="7365"/>
    <cellStyle name="_Currency 6 9 2" xfId="41536"/>
    <cellStyle name="_Currency 6 9 3" xfId="28216"/>
    <cellStyle name="_Currency 7" xfId="2004"/>
    <cellStyle name="_Currency 7 10" xfId="36222"/>
    <cellStyle name="_Currency 7 11" xfId="14930"/>
    <cellStyle name="_Currency 7 2" xfId="2314"/>
    <cellStyle name="_Currency 7 2 2" xfId="3852"/>
    <cellStyle name="_Currency 7 2 2 2" xfId="11317"/>
    <cellStyle name="_Currency 7 2 2 2 2" xfId="45477"/>
    <cellStyle name="_Currency 7 2 2 2 3" xfId="32157"/>
    <cellStyle name="_Currency 7 2 2 3" xfId="24704"/>
    <cellStyle name="_Currency 7 2 2 4" xfId="38026"/>
    <cellStyle name="_Currency 7 2 2 5" xfId="18850"/>
    <cellStyle name="_Currency 7 2 3" xfId="5376"/>
    <cellStyle name="_Currency 7 2 3 2" xfId="12841"/>
    <cellStyle name="_Currency 7 2 3 2 2" xfId="47000"/>
    <cellStyle name="_Currency 7 2 3 2 3" xfId="33680"/>
    <cellStyle name="_Currency 7 2 3 3" xfId="26227"/>
    <cellStyle name="_Currency 7 2 3 4" xfId="39549"/>
    <cellStyle name="_Currency 7 2 3 5" xfId="20373"/>
    <cellStyle name="_Currency 7 2 4" xfId="6919"/>
    <cellStyle name="_Currency 7 2 4 2" xfId="14384"/>
    <cellStyle name="_Currency 7 2 4 2 2" xfId="48543"/>
    <cellStyle name="_Currency 7 2 4 2 3" xfId="35223"/>
    <cellStyle name="_Currency 7 2 4 3" xfId="27770"/>
    <cellStyle name="_Currency 7 2 4 4" xfId="41092"/>
    <cellStyle name="_Currency 7 2 4 5" xfId="21916"/>
    <cellStyle name="_Currency 7 2 5" xfId="9821"/>
    <cellStyle name="_Currency 7 2 5 2" xfId="30662"/>
    <cellStyle name="_Currency 7 2 5 3" xfId="43982"/>
    <cellStyle name="_Currency 7 2 5 4" xfId="17355"/>
    <cellStyle name="_Currency 7 2 6" xfId="8533"/>
    <cellStyle name="_Currency 7 2 6 2" xfId="42704"/>
    <cellStyle name="_Currency 7 2 6 3" xfId="29384"/>
    <cellStyle name="_Currency 7 2 7" xfId="23209"/>
    <cellStyle name="_Currency 7 2 8" xfId="36531"/>
    <cellStyle name="_Currency 7 2 9" xfId="16077"/>
    <cellStyle name="_Currency 7 3" xfId="3557"/>
    <cellStyle name="_Currency 7 3 2" xfId="5081"/>
    <cellStyle name="_Currency 7 3 2 2" xfId="12546"/>
    <cellStyle name="_Currency 7 3 2 2 2" xfId="46705"/>
    <cellStyle name="_Currency 7 3 2 2 3" xfId="33385"/>
    <cellStyle name="_Currency 7 3 2 3" xfId="25932"/>
    <cellStyle name="_Currency 7 3 2 4" xfId="39254"/>
    <cellStyle name="_Currency 7 3 2 5" xfId="20078"/>
    <cellStyle name="_Currency 7 3 3" xfId="6624"/>
    <cellStyle name="_Currency 7 3 3 2" xfId="14089"/>
    <cellStyle name="_Currency 7 3 3 2 2" xfId="48248"/>
    <cellStyle name="_Currency 7 3 3 2 3" xfId="34928"/>
    <cellStyle name="_Currency 7 3 3 3" xfId="27475"/>
    <cellStyle name="_Currency 7 3 3 4" xfId="40797"/>
    <cellStyle name="_Currency 7 3 3 5" xfId="21621"/>
    <cellStyle name="_Currency 7 3 4" xfId="11022"/>
    <cellStyle name="_Currency 7 3 4 2" xfId="31862"/>
    <cellStyle name="_Currency 7 3 4 3" xfId="45182"/>
    <cellStyle name="_Currency 7 3 4 4" xfId="18555"/>
    <cellStyle name="_Currency 7 3 5" xfId="8238"/>
    <cellStyle name="_Currency 7 3 5 2" xfId="42409"/>
    <cellStyle name="_Currency 7 3 5 3" xfId="29089"/>
    <cellStyle name="_Currency 7 3 6" xfId="24409"/>
    <cellStyle name="_Currency 7 3 7" xfId="37731"/>
    <cellStyle name="_Currency 7 3 8" xfId="15782"/>
    <cellStyle name="_Currency 7 4" xfId="2670"/>
    <cellStyle name="_Currency 7 4 2" xfId="10177"/>
    <cellStyle name="_Currency 7 4 2 2" xfId="44337"/>
    <cellStyle name="_Currency 7 4 2 3" xfId="31017"/>
    <cellStyle name="_Currency 7 4 3" xfId="23564"/>
    <cellStyle name="_Currency 7 4 4" xfId="36886"/>
    <cellStyle name="_Currency 7 4 5" xfId="17710"/>
    <cellStyle name="_Currency 7 5" xfId="4229"/>
    <cellStyle name="_Currency 7 5 2" xfId="11694"/>
    <cellStyle name="_Currency 7 5 2 2" xfId="45853"/>
    <cellStyle name="_Currency 7 5 2 3" xfId="32533"/>
    <cellStyle name="_Currency 7 5 3" xfId="25080"/>
    <cellStyle name="_Currency 7 5 4" xfId="38402"/>
    <cellStyle name="_Currency 7 5 5" xfId="19226"/>
    <cellStyle name="_Currency 7 6" xfId="5760"/>
    <cellStyle name="_Currency 7 6 2" xfId="13225"/>
    <cellStyle name="_Currency 7 6 2 2" xfId="47384"/>
    <cellStyle name="_Currency 7 6 2 3" xfId="34064"/>
    <cellStyle name="_Currency 7 6 3" xfId="26611"/>
    <cellStyle name="_Currency 7 6 4" xfId="39933"/>
    <cellStyle name="_Currency 7 6 5" xfId="20757"/>
    <cellStyle name="_Currency 7 7" xfId="9512"/>
    <cellStyle name="_Currency 7 7 2" xfId="30353"/>
    <cellStyle name="_Currency 7 7 3" xfId="43673"/>
    <cellStyle name="_Currency 7 7 4" xfId="17046"/>
    <cellStyle name="_Currency 7 8" xfId="7386"/>
    <cellStyle name="_Currency 7 8 2" xfId="41557"/>
    <cellStyle name="_Currency 7 8 3" xfId="28237"/>
    <cellStyle name="_Currency 7 9" xfId="22900"/>
    <cellStyle name="_Currency 8" xfId="2025"/>
    <cellStyle name="_Currency 8 10" xfId="36243"/>
    <cellStyle name="_Currency 8 11" xfId="14951"/>
    <cellStyle name="_Currency 8 2" xfId="2335"/>
    <cellStyle name="_Currency 8 2 2" xfId="3873"/>
    <cellStyle name="_Currency 8 2 2 2" xfId="11338"/>
    <cellStyle name="_Currency 8 2 2 2 2" xfId="45498"/>
    <cellStyle name="_Currency 8 2 2 2 3" xfId="32178"/>
    <cellStyle name="_Currency 8 2 2 3" xfId="24725"/>
    <cellStyle name="_Currency 8 2 2 4" xfId="38047"/>
    <cellStyle name="_Currency 8 2 2 5" xfId="18871"/>
    <cellStyle name="_Currency 8 2 3" xfId="5397"/>
    <cellStyle name="_Currency 8 2 3 2" xfId="12862"/>
    <cellStyle name="_Currency 8 2 3 2 2" xfId="47021"/>
    <cellStyle name="_Currency 8 2 3 2 3" xfId="33701"/>
    <cellStyle name="_Currency 8 2 3 3" xfId="26248"/>
    <cellStyle name="_Currency 8 2 3 4" xfId="39570"/>
    <cellStyle name="_Currency 8 2 3 5" xfId="20394"/>
    <cellStyle name="_Currency 8 2 4" xfId="6940"/>
    <cellStyle name="_Currency 8 2 4 2" xfId="14405"/>
    <cellStyle name="_Currency 8 2 4 2 2" xfId="48564"/>
    <cellStyle name="_Currency 8 2 4 2 3" xfId="35244"/>
    <cellStyle name="_Currency 8 2 4 3" xfId="27791"/>
    <cellStyle name="_Currency 8 2 4 4" xfId="41113"/>
    <cellStyle name="_Currency 8 2 4 5" xfId="21937"/>
    <cellStyle name="_Currency 8 2 5" xfId="9842"/>
    <cellStyle name="_Currency 8 2 5 2" xfId="30683"/>
    <cellStyle name="_Currency 8 2 5 3" xfId="44003"/>
    <cellStyle name="_Currency 8 2 5 4" xfId="17376"/>
    <cellStyle name="_Currency 8 2 6" xfId="8554"/>
    <cellStyle name="_Currency 8 2 6 2" xfId="42725"/>
    <cellStyle name="_Currency 8 2 6 3" xfId="29405"/>
    <cellStyle name="_Currency 8 2 7" xfId="23230"/>
    <cellStyle name="_Currency 8 2 8" xfId="36552"/>
    <cellStyle name="_Currency 8 2 9" xfId="16098"/>
    <cellStyle name="_Currency 8 3" xfId="3578"/>
    <cellStyle name="_Currency 8 3 2" xfId="5102"/>
    <cellStyle name="_Currency 8 3 2 2" xfId="12567"/>
    <cellStyle name="_Currency 8 3 2 2 2" xfId="46726"/>
    <cellStyle name="_Currency 8 3 2 2 3" xfId="33406"/>
    <cellStyle name="_Currency 8 3 2 3" xfId="25953"/>
    <cellStyle name="_Currency 8 3 2 4" xfId="39275"/>
    <cellStyle name="_Currency 8 3 2 5" xfId="20099"/>
    <cellStyle name="_Currency 8 3 3" xfId="6645"/>
    <cellStyle name="_Currency 8 3 3 2" xfId="14110"/>
    <cellStyle name="_Currency 8 3 3 2 2" xfId="48269"/>
    <cellStyle name="_Currency 8 3 3 2 3" xfId="34949"/>
    <cellStyle name="_Currency 8 3 3 3" xfId="27496"/>
    <cellStyle name="_Currency 8 3 3 4" xfId="40818"/>
    <cellStyle name="_Currency 8 3 3 5" xfId="21642"/>
    <cellStyle name="_Currency 8 3 4" xfId="11043"/>
    <cellStyle name="_Currency 8 3 4 2" xfId="31883"/>
    <cellStyle name="_Currency 8 3 4 3" xfId="45203"/>
    <cellStyle name="_Currency 8 3 4 4" xfId="18576"/>
    <cellStyle name="_Currency 8 3 5" xfId="8259"/>
    <cellStyle name="_Currency 8 3 5 2" xfId="42430"/>
    <cellStyle name="_Currency 8 3 5 3" xfId="29110"/>
    <cellStyle name="_Currency 8 3 6" xfId="24430"/>
    <cellStyle name="_Currency 8 3 7" xfId="37752"/>
    <cellStyle name="_Currency 8 3 8" xfId="15803"/>
    <cellStyle name="_Currency 8 4" xfId="2691"/>
    <cellStyle name="_Currency 8 4 2" xfId="10198"/>
    <cellStyle name="_Currency 8 4 2 2" xfId="44358"/>
    <cellStyle name="_Currency 8 4 2 3" xfId="31038"/>
    <cellStyle name="_Currency 8 4 3" xfId="23585"/>
    <cellStyle name="_Currency 8 4 4" xfId="36907"/>
    <cellStyle name="_Currency 8 4 5" xfId="17731"/>
    <cellStyle name="_Currency 8 5" xfId="4250"/>
    <cellStyle name="_Currency 8 5 2" xfId="11715"/>
    <cellStyle name="_Currency 8 5 2 2" xfId="45874"/>
    <cellStyle name="_Currency 8 5 2 3" xfId="32554"/>
    <cellStyle name="_Currency 8 5 3" xfId="25101"/>
    <cellStyle name="_Currency 8 5 4" xfId="38423"/>
    <cellStyle name="_Currency 8 5 5" xfId="19247"/>
    <cellStyle name="_Currency 8 6" xfId="5781"/>
    <cellStyle name="_Currency 8 6 2" xfId="13246"/>
    <cellStyle name="_Currency 8 6 2 2" xfId="47405"/>
    <cellStyle name="_Currency 8 6 2 3" xfId="34085"/>
    <cellStyle name="_Currency 8 6 3" xfId="26632"/>
    <cellStyle name="_Currency 8 6 4" xfId="39954"/>
    <cellStyle name="_Currency 8 6 5" xfId="20778"/>
    <cellStyle name="_Currency 8 7" xfId="9533"/>
    <cellStyle name="_Currency 8 7 2" xfId="30374"/>
    <cellStyle name="_Currency 8 7 3" xfId="43694"/>
    <cellStyle name="_Currency 8 7 4" xfId="17067"/>
    <cellStyle name="_Currency 8 8" xfId="7407"/>
    <cellStyle name="_Currency 8 8 2" xfId="41578"/>
    <cellStyle name="_Currency 8 8 3" xfId="28258"/>
    <cellStyle name="_Currency 8 9" xfId="22921"/>
    <cellStyle name="_Currency 9" xfId="2049"/>
    <cellStyle name="_Currency 9 10" xfId="36267"/>
    <cellStyle name="_Currency 9 11" xfId="14975"/>
    <cellStyle name="_Currency 9 2" xfId="2359"/>
    <cellStyle name="_Currency 9 2 2" xfId="3897"/>
    <cellStyle name="_Currency 9 2 2 2" xfId="11362"/>
    <cellStyle name="_Currency 9 2 2 2 2" xfId="45522"/>
    <cellStyle name="_Currency 9 2 2 2 3" xfId="32202"/>
    <cellStyle name="_Currency 9 2 2 3" xfId="24749"/>
    <cellStyle name="_Currency 9 2 2 4" xfId="38071"/>
    <cellStyle name="_Currency 9 2 2 5" xfId="18895"/>
    <cellStyle name="_Currency 9 2 3" xfId="5421"/>
    <cellStyle name="_Currency 9 2 3 2" xfId="12886"/>
    <cellStyle name="_Currency 9 2 3 2 2" xfId="47045"/>
    <cellStyle name="_Currency 9 2 3 2 3" xfId="33725"/>
    <cellStyle name="_Currency 9 2 3 3" xfId="26272"/>
    <cellStyle name="_Currency 9 2 3 4" xfId="39594"/>
    <cellStyle name="_Currency 9 2 3 5" xfId="20418"/>
    <cellStyle name="_Currency 9 2 4" xfId="6964"/>
    <cellStyle name="_Currency 9 2 4 2" xfId="14429"/>
    <cellStyle name="_Currency 9 2 4 2 2" xfId="48588"/>
    <cellStyle name="_Currency 9 2 4 2 3" xfId="35268"/>
    <cellStyle name="_Currency 9 2 4 3" xfId="27815"/>
    <cellStyle name="_Currency 9 2 4 4" xfId="41137"/>
    <cellStyle name="_Currency 9 2 4 5" xfId="21961"/>
    <cellStyle name="_Currency 9 2 5" xfId="9866"/>
    <cellStyle name="_Currency 9 2 5 2" xfId="30707"/>
    <cellStyle name="_Currency 9 2 5 3" xfId="44027"/>
    <cellStyle name="_Currency 9 2 5 4" xfId="17400"/>
    <cellStyle name="_Currency 9 2 6" xfId="8578"/>
    <cellStyle name="_Currency 9 2 6 2" xfId="42749"/>
    <cellStyle name="_Currency 9 2 6 3" xfId="29429"/>
    <cellStyle name="_Currency 9 2 7" xfId="23254"/>
    <cellStyle name="_Currency 9 2 8" xfId="36576"/>
    <cellStyle name="_Currency 9 2 9" xfId="16122"/>
    <cellStyle name="_Currency 9 3" xfId="3602"/>
    <cellStyle name="_Currency 9 3 2" xfId="5126"/>
    <cellStyle name="_Currency 9 3 2 2" xfId="12591"/>
    <cellStyle name="_Currency 9 3 2 2 2" xfId="46750"/>
    <cellStyle name="_Currency 9 3 2 2 3" xfId="33430"/>
    <cellStyle name="_Currency 9 3 2 3" xfId="25977"/>
    <cellStyle name="_Currency 9 3 2 4" xfId="39299"/>
    <cellStyle name="_Currency 9 3 2 5" xfId="20123"/>
    <cellStyle name="_Currency 9 3 3" xfId="6669"/>
    <cellStyle name="_Currency 9 3 3 2" xfId="14134"/>
    <cellStyle name="_Currency 9 3 3 2 2" xfId="48293"/>
    <cellStyle name="_Currency 9 3 3 2 3" xfId="34973"/>
    <cellStyle name="_Currency 9 3 3 3" xfId="27520"/>
    <cellStyle name="_Currency 9 3 3 4" xfId="40842"/>
    <cellStyle name="_Currency 9 3 3 5" xfId="21666"/>
    <cellStyle name="_Currency 9 3 4" xfId="11067"/>
    <cellStyle name="_Currency 9 3 4 2" xfId="31907"/>
    <cellStyle name="_Currency 9 3 4 3" xfId="45227"/>
    <cellStyle name="_Currency 9 3 4 4" xfId="18600"/>
    <cellStyle name="_Currency 9 3 5" xfId="8283"/>
    <cellStyle name="_Currency 9 3 5 2" xfId="42454"/>
    <cellStyle name="_Currency 9 3 5 3" xfId="29134"/>
    <cellStyle name="_Currency 9 3 6" xfId="24454"/>
    <cellStyle name="_Currency 9 3 7" xfId="37776"/>
    <cellStyle name="_Currency 9 3 8" xfId="15827"/>
    <cellStyle name="_Currency 9 4" xfId="2715"/>
    <cellStyle name="_Currency 9 4 2" xfId="10222"/>
    <cellStyle name="_Currency 9 4 2 2" xfId="44382"/>
    <cellStyle name="_Currency 9 4 2 3" xfId="31062"/>
    <cellStyle name="_Currency 9 4 3" xfId="23609"/>
    <cellStyle name="_Currency 9 4 4" xfId="36931"/>
    <cellStyle name="_Currency 9 4 5" xfId="17755"/>
    <cellStyle name="_Currency 9 5" xfId="4274"/>
    <cellStyle name="_Currency 9 5 2" xfId="11739"/>
    <cellStyle name="_Currency 9 5 2 2" xfId="45898"/>
    <cellStyle name="_Currency 9 5 2 3" xfId="32578"/>
    <cellStyle name="_Currency 9 5 3" xfId="25125"/>
    <cellStyle name="_Currency 9 5 4" xfId="38447"/>
    <cellStyle name="_Currency 9 5 5" xfId="19271"/>
    <cellStyle name="_Currency 9 6" xfId="5805"/>
    <cellStyle name="_Currency 9 6 2" xfId="13270"/>
    <cellStyle name="_Currency 9 6 2 2" xfId="47429"/>
    <cellStyle name="_Currency 9 6 2 3" xfId="34109"/>
    <cellStyle name="_Currency 9 6 3" xfId="26656"/>
    <cellStyle name="_Currency 9 6 4" xfId="39978"/>
    <cellStyle name="_Currency 9 6 5" xfId="20802"/>
    <cellStyle name="_Currency 9 7" xfId="9557"/>
    <cellStyle name="_Currency 9 7 2" xfId="30398"/>
    <cellStyle name="_Currency 9 7 3" xfId="43718"/>
    <cellStyle name="_Currency 9 7 4" xfId="17091"/>
    <cellStyle name="_Currency 9 8" xfId="7431"/>
    <cellStyle name="_Currency 9 8 2" xfId="41602"/>
    <cellStyle name="_Currency 9 8 3" xfId="28282"/>
    <cellStyle name="_Currency 9 9" xfId="22945"/>
    <cellStyle name="_CurrencySpace" xfId="123"/>
    <cellStyle name="_CurrencySpace 10" xfId="1823"/>
    <cellStyle name="_CurrencySpace 10 10" xfId="36047"/>
    <cellStyle name="_CurrencySpace 10 11" xfId="15001"/>
    <cellStyle name="_CurrencySpace 10 2" xfId="2385"/>
    <cellStyle name="_CurrencySpace 10 2 2" xfId="3923"/>
    <cellStyle name="_CurrencySpace 10 2 2 2" xfId="11388"/>
    <cellStyle name="_CurrencySpace 10 2 2 2 2" xfId="45548"/>
    <cellStyle name="_CurrencySpace 10 2 2 2 3" xfId="32228"/>
    <cellStyle name="_CurrencySpace 10 2 2 3" xfId="24775"/>
    <cellStyle name="_CurrencySpace 10 2 2 4" xfId="38097"/>
    <cellStyle name="_CurrencySpace 10 2 2 5" xfId="18921"/>
    <cellStyle name="_CurrencySpace 10 2 3" xfId="5447"/>
    <cellStyle name="_CurrencySpace 10 2 3 2" xfId="12912"/>
    <cellStyle name="_CurrencySpace 10 2 3 2 2" xfId="47071"/>
    <cellStyle name="_CurrencySpace 10 2 3 2 3" xfId="33751"/>
    <cellStyle name="_CurrencySpace 10 2 3 3" xfId="26298"/>
    <cellStyle name="_CurrencySpace 10 2 3 4" xfId="39620"/>
    <cellStyle name="_CurrencySpace 10 2 3 5" xfId="20444"/>
    <cellStyle name="_CurrencySpace 10 2 4" xfId="6990"/>
    <cellStyle name="_CurrencySpace 10 2 4 2" xfId="14455"/>
    <cellStyle name="_CurrencySpace 10 2 4 2 2" xfId="48614"/>
    <cellStyle name="_CurrencySpace 10 2 4 2 3" xfId="35294"/>
    <cellStyle name="_CurrencySpace 10 2 4 3" xfId="27841"/>
    <cellStyle name="_CurrencySpace 10 2 4 4" xfId="41163"/>
    <cellStyle name="_CurrencySpace 10 2 4 5" xfId="21987"/>
    <cellStyle name="_CurrencySpace 10 2 5" xfId="9892"/>
    <cellStyle name="_CurrencySpace 10 2 5 2" xfId="30733"/>
    <cellStyle name="_CurrencySpace 10 2 5 3" xfId="44053"/>
    <cellStyle name="_CurrencySpace 10 2 5 4" xfId="17426"/>
    <cellStyle name="_CurrencySpace 10 2 6" xfId="8604"/>
    <cellStyle name="_CurrencySpace 10 2 6 2" xfId="42775"/>
    <cellStyle name="_CurrencySpace 10 2 6 3" xfId="29455"/>
    <cellStyle name="_CurrencySpace 10 2 7" xfId="23280"/>
    <cellStyle name="_CurrencySpace 10 2 8" xfId="36602"/>
    <cellStyle name="_CurrencySpace 10 2 9" xfId="16148"/>
    <cellStyle name="_CurrencySpace 10 3" xfId="3382"/>
    <cellStyle name="_CurrencySpace 10 3 2" xfId="4906"/>
    <cellStyle name="_CurrencySpace 10 3 2 2" xfId="12371"/>
    <cellStyle name="_CurrencySpace 10 3 2 2 2" xfId="46530"/>
    <cellStyle name="_CurrencySpace 10 3 2 2 3" xfId="33210"/>
    <cellStyle name="_CurrencySpace 10 3 2 3" xfId="25757"/>
    <cellStyle name="_CurrencySpace 10 3 2 4" xfId="39079"/>
    <cellStyle name="_CurrencySpace 10 3 2 5" xfId="19903"/>
    <cellStyle name="_CurrencySpace 10 3 3" xfId="6449"/>
    <cellStyle name="_CurrencySpace 10 3 3 2" xfId="13914"/>
    <cellStyle name="_CurrencySpace 10 3 3 2 2" xfId="48073"/>
    <cellStyle name="_CurrencySpace 10 3 3 2 3" xfId="34753"/>
    <cellStyle name="_CurrencySpace 10 3 3 3" xfId="27300"/>
    <cellStyle name="_CurrencySpace 10 3 3 4" xfId="40622"/>
    <cellStyle name="_CurrencySpace 10 3 3 5" xfId="21446"/>
    <cellStyle name="_CurrencySpace 10 3 4" xfId="10847"/>
    <cellStyle name="_CurrencySpace 10 3 4 2" xfId="31687"/>
    <cellStyle name="_CurrencySpace 10 3 4 3" xfId="45007"/>
    <cellStyle name="_CurrencySpace 10 3 4 4" xfId="18380"/>
    <cellStyle name="_CurrencySpace 10 3 5" xfId="8063"/>
    <cellStyle name="_CurrencySpace 10 3 5 2" xfId="42234"/>
    <cellStyle name="_CurrencySpace 10 3 5 3" xfId="28914"/>
    <cellStyle name="_CurrencySpace 10 3 6" xfId="24234"/>
    <cellStyle name="_CurrencySpace 10 3 7" xfId="37556"/>
    <cellStyle name="_CurrencySpace 10 3 8" xfId="15607"/>
    <cellStyle name="_CurrencySpace 10 4" xfId="2741"/>
    <cellStyle name="_CurrencySpace 10 4 2" xfId="10248"/>
    <cellStyle name="_CurrencySpace 10 4 2 2" xfId="44408"/>
    <cellStyle name="_CurrencySpace 10 4 2 3" xfId="31088"/>
    <cellStyle name="_CurrencySpace 10 4 3" xfId="23635"/>
    <cellStyle name="_CurrencySpace 10 4 4" xfId="36957"/>
    <cellStyle name="_CurrencySpace 10 4 5" xfId="17781"/>
    <cellStyle name="_CurrencySpace 10 5" xfId="4300"/>
    <cellStyle name="_CurrencySpace 10 5 2" xfId="11765"/>
    <cellStyle name="_CurrencySpace 10 5 2 2" xfId="45924"/>
    <cellStyle name="_CurrencySpace 10 5 2 3" xfId="32604"/>
    <cellStyle name="_CurrencySpace 10 5 3" xfId="25151"/>
    <cellStyle name="_CurrencySpace 10 5 4" xfId="38473"/>
    <cellStyle name="_CurrencySpace 10 5 5" xfId="19297"/>
    <cellStyle name="_CurrencySpace 10 6" xfId="5831"/>
    <cellStyle name="_CurrencySpace 10 6 2" xfId="13296"/>
    <cellStyle name="_CurrencySpace 10 6 2 2" xfId="47455"/>
    <cellStyle name="_CurrencySpace 10 6 2 3" xfId="34135"/>
    <cellStyle name="_CurrencySpace 10 6 3" xfId="26682"/>
    <cellStyle name="_CurrencySpace 10 6 4" xfId="40004"/>
    <cellStyle name="_CurrencySpace 10 6 5" xfId="20828"/>
    <cellStyle name="_CurrencySpace 10 7" xfId="9337"/>
    <cellStyle name="_CurrencySpace 10 7 2" xfId="30178"/>
    <cellStyle name="_CurrencySpace 10 7 3" xfId="43498"/>
    <cellStyle name="_CurrencySpace 10 7 4" xfId="16871"/>
    <cellStyle name="_CurrencySpace 10 8" xfId="7457"/>
    <cellStyle name="_CurrencySpace 10 8 2" xfId="41628"/>
    <cellStyle name="_CurrencySpace 10 8 3" xfId="28308"/>
    <cellStyle name="_CurrencySpace 10 9" xfId="22725"/>
    <cellStyle name="_CurrencySpace 11" xfId="2075"/>
    <cellStyle name="_CurrencySpace 11 10" xfId="36293"/>
    <cellStyle name="_CurrencySpace 11 11" xfId="15026"/>
    <cellStyle name="_CurrencySpace 11 2" xfId="2410"/>
    <cellStyle name="_CurrencySpace 11 2 2" xfId="3948"/>
    <cellStyle name="_CurrencySpace 11 2 2 2" xfId="11413"/>
    <cellStyle name="_CurrencySpace 11 2 2 2 2" xfId="45573"/>
    <cellStyle name="_CurrencySpace 11 2 2 2 3" xfId="32253"/>
    <cellStyle name="_CurrencySpace 11 2 2 3" xfId="24800"/>
    <cellStyle name="_CurrencySpace 11 2 2 4" xfId="38122"/>
    <cellStyle name="_CurrencySpace 11 2 2 5" xfId="18946"/>
    <cellStyle name="_CurrencySpace 11 2 3" xfId="5472"/>
    <cellStyle name="_CurrencySpace 11 2 3 2" xfId="12937"/>
    <cellStyle name="_CurrencySpace 11 2 3 2 2" xfId="47096"/>
    <cellStyle name="_CurrencySpace 11 2 3 2 3" xfId="33776"/>
    <cellStyle name="_CurrencySpace 11 2 3 3" xfId="26323"/>
    <cellStyle name="_CurrencySpace 11 2 3 4" xfId="39645"/>
    <cellStyle name="_CurrencySpace 11 2 3 5" xfId="20469"/>
    <cellStyle name="_CurrencySpace 11 2 4" xfId="7015"/>
    <cellStyle name="_CurrencySpace 11 2 4 2" xfId="14480"/>
    <cellStyle name="_CurrencySpace 11 2 4 2 2" xfId="48639"/>
    <cellStyle name="_CurrencySpace 11 2 4 2 3" xfId="35319"/>
    <cellStyle name="_CurrencySpace 11 2 4 3" xfId="27866"/>
    <cellStyle name="_CurrencySpace 11 2 4 4" xfId="41188"/>
    <cellStyle name="_CurrencySpace 11 2 4 5" xfId="22012"/>
    <cellStyle name="_CurrencySpace 11 2 5" xfId="9917"/>
    <cellStyle name="_CurrencySpace 11 2 5 2" xfId="30758"/>
    <cellStyle name="_CurrencySpace 11 2 5 3" xfId="44078"/>
    <cellStyle name="_CurrencySpace 11 2 5 4" xfId="17451"/>
    <cellStyle name="_CurrencySpace 11 2 6" xfId="8629"/>
    <cellStyle name="_CurrencySpace 11 2 6 2" xfId="42800"/>
    <cellStyle name="_CurrencySpace 11 2 6 3" xfId="29480"/>
    <cellStyle name="_CurrencySpace 11 2 7" xfId="23305"/>
    <cellStyle name="_CurrencySpace 11 2 8" xfId="36627"/>
    <cellStyle name="_CurrencySpace 11 2 9" xfId="16173"/>
    <cellStyle name="_CurrencySpace 11 3" xfId="3628"/>
    <cellStyle name="_CurrencySpace 11 3 2" xfId="5152"/>
    <cellStyle name="_CurrencySpace 11 3 2 2" xfId="12617"/>
    <cellStyle name="_CurrencySpace 11 3 2 2 2" xfId="46776"/>
    <cellStyle name="_CurrencySpace 11 3 2 2 3" xfId="33456"/>
    <cellStyle name="_CurrencySpace 11 3 2 3" xfId="26003"/>
    <cellStyle name="_CurrencySpace 11 3 2 4" xfId="39325"/>
    <cellStyle name="_CurrencySpace 11 3 2 5" xfId="20149"/>
    <cellStyle name="_CurrencySpace 11 3 3" xfId="6695"/>
    <cellStyle name="_CurrencySpace 11 3 3 2" xfId="14160"/>
    <cellStyle name="_CurrencySpace 11 3 3 2 2" xfId="48319"/>
    <cellStyle name="_CurrencySpace 11 3 3 2 3" xfId="34999"/>
    <cellStyle name="_CurrencySpace 11 3 3 3" xfId="27546"/>
    <cellStyle name="_CurrencySpace 11 3 3 4" xfId="40868"/>
    <cellStyle name="_CurrencySpace 11 3 3 5" xfId="21692"/>
    <cellStyle name="_CurrencySpace 11 3 4" xfId="11093"/>
    <cellStyle name="_CurrencySpace 11 3 4 2" xfId="31933"/>
    <cellStyle name="_CurrencySpace 11 3 4 3" xfId="45253"/>
    <cellStyle name="_CurrencySpace 11 3 4 4" xfId="18626"/>
    <cellStyle name="_CurrencySpace 11 3 5" xfId="8309"/>
    <cellStyle name="_CurrencySpace 11 3 5 2" xfId="42480"/>
    <cellStyle name="_CurrencySpace 11 3 5 3" xfId="29160"/>
    <cellStyle name="_CurrencySpace 11 3 6" xfId="24480"/>
    <cellStyle name="_CurrencySpace 11 3 7" xfId="37802"/>
    <cellStyle name="_CurrencySpace 11 3 8" xfId="15853"/>
    <cellStyle name="_CurrencySpace 11 4" xfId="2766"/>
    <cellStyle name="_CurrencySpace 11 4 2" xfId="10273"/>
    <cellStyle name="_CurrencySpace 11 4 2 2" xfId="44433"/>
    <cellStyle name="_CurrencySpace 11 4 2 3" xfId="31113"/>
    <cellStyle name="_CurrencySpace 11 4 3" xfId="23660"/>
    <cellStyle name="_CurrencySpace 11 4 4" xfId="36982"/>
    <cellStyle name="_CurrencySpace 11 4 5" xfId="17806"/>
    <cellStyle name="_CurrencySpace 11 5" xfId="4325"/>
    <cellStyle name="_CurrencySpace 11 5 2" xfId="11790"/>
    <cellStyle name="_CurrencySpace 11 5 2 2" xfId="45949"/>
    <cellStyle name="_CurrencySpace 11 5 2 3" xfId="32629"/>
    <cellStyle name="_CurrencySpace 11 5 3" xfId="25176"/>
    <cellStyle name="_CurrencySpace 11 5 4" xfId="38498"/>
    <cellStyle name="_CurrencySpace 11 5 5" xfId="19322"/>
    <cellStyle name="_CurrencySpace 11 6" xfId="5856"/>
    <cellStyle name="_CurrencySpace 11 6 2" xfId="13321"/>
    <cellStyle name="_CurrencySpace 11 6 2 2" xfId="47480"/>
    <cellStyle name="_CurrencySpace 11 6 2 3" xfId="34160"/>
    <cellStyle name="_CurrencySpace 11 6 3" xfId="26707"/>
    <cellStyle name="_CurrencySpace 11 6 4" xfId="40029"/>
    <cellStyle name="_CurrencySpace 11 6 5" xfId="20853"/>
    <cellStyle name="_CurrencySpace 11 7" xfId="9583"/>
    <cellStyle name="_CurrencySpace 11 7 2" xfId="30424"/>
    <cellStyle name="_CurrencySpace 11 7 3" xfId="43744"/>
    <cellStyle name="_CurrencySpace 11 7 4" xfId="17117"/>
    <cellStyle name="_CurrencySpace 11 8" xfId="7482"/>
    <cellStyle name="_CurrencySpace 11 8 2" xfId="41653"/>
    <cellStyle name="_CurrencySpace 11 8 3" xfId="28333"/>
    <cellStyle name="_CurrencySpace 11 9" xfId="22971"/>
    <cellStyle name="_CurrencySpace 12" xfId="2450"/>
    <cellStyle name="_CurrencySpace 12 10" xfId="15066"/>
    <cellStyle name="_CurrencySpace 12 2" xfId="3988"/>
    <cellStyle name="_CurrencySpace 12 2 2" xfId="5512"/>
    <cellStyle name="_CurrencySpace 12 2 2 2" xfId="12977"/>
    <cellStyle name="_CurrencySpace 12 2 2 2 2" xfId="47136"/>
    <cellStyle name="_CurrencySpace 12 2 2 2 3" xfId="33816"/>
    <cellStyle name="_CurrencySpace 12 2 2 3" xfId="26363"/>
    <cellStyle name="_CurrencySpace 12 2 2 4" xfId="39685"/>
    <cellStyle name="_CurrencySpace 12 2 2 5" xfId="20509"/>
    <cellStyle name="_CurrencySpace 12 2 3" xfId="7055"/>
    <cellStyle name="_CurrencySpace 12 2 3 2" xfId="14520"/>
    <cellStyle name="_CurrencySpace 12 2 3 2 2" xfId="48679"/>
    <cellStyle name="_CurrencySpace 12 2 3 2 3" xfId="35359"/>
    <cellStyle name="_CurrencySpace 12 2 3 3" xfId="27906"/>
    <cellStyle name="_CurrencySpace 12 2 3 4" xfId="41228"/>
    <cellStyle name="_CurrencySpace 12 2 3 5" xfId="22052"/>
    <cellStyle name="_CurrencySpace 12 2 4" xfId="11453"/>
    <cellStyle name="_CurrencySpace 12 2 4 2" xfId="32293"/>
    <cellStyle name="_CurrencySpace 12 2 4 3" xfId="45613"/>
    <cellStyle name="_CurrencySpace 12 2 4 4" xfId="18986"/>
    <cellStyle name="_CurrencySpace 12 2 5" xfId="8669"/>
    <cellStyle name="_CurrencySpace 12 2 5 2" xfId="42840"/>
    <cellStyle name="_CurrencySpace 12 2 5 3" xfId="29520"/>
    <cellStyle name="_CurrencySpace 12 2 6" xfId="24840"/>
    <cellStyle name="_CurrencySpace 12 2 7" xfId="38162"/>
    <cellStyle name="_CurrencySpace 12 2 8" xfId="16213"/>
    <cellStyle name="_CurrencySpace 12 3" xfId="2806"/>
    <cellStyle name="_CurrencySpace 12 3 2" xfId="10313"/>
    <cellStyle name="_CurrencySpace 12 3 2 2" xfId="44473"/>
    <cellStyle name="_CurrencySpace 12 3 2 3" xfId="31153"/>
    <cellStyle name="_CurrencySpace 12 3 3" xfId="23700"/>
    <cellStyle name="_CurrencySpace 12 3 4" xfId="37022"/>
    <cellStyle name="_CurrencySpace 12 3 5" xfId="17846"/>
    <cellStyle name="_CurrencySpace 12 4" xfId="4365"/>
    <cellStyle name="_CurrencySpace 12 4 2" xfId="11830"/>
    <cellStyle name="_CurrencySpace 12 4 2 2" xfId="45989"/>
    <cellStyle name="_CurrencySpace 12 4 2 3" xfId="32669"/>
    <cellStyle name="_CurrencySpace 12 4 3" xfId="25216"/>
    <cellStyle name="_CurrencySpace 12 4 4" xfId="38538"/>
    <cellStyle name="_CurrencySpace 12 4 5" xfId="19362"/>
    <cellStyle name="_CurrencySpace 12 5" xfId="5896"/>
    <cellStyle name="_CurrencySpace 12 5 2" xfId="13361"/>
    <cellStyle name="_CurrencySpace 12 5 2 2" xfId="47520"/>
    <cellStyle name="_CurrencySpace 12 5 2 3" xfId="34200"/>
    <cellStyle name="_CurrencySpace 12 5 3" xfId="26747"/>
    <cellStyle name="_CurrencySpace 12 5 4" xfId="40069"/>
    <cellStyle name="_CurrencySpace 12 5 5" xfId="20893"/>
    <cellStyle name="_CurrencySpace 12 6" xfId="9957"/>
    <cellStyle name="_CurrencySpace 12 6 2" xfId="30798"/>
    <cellStyle name="_CurrencySpace 12 6 3" xfId="44118"/>
    <cellStyle name="_CurrencySpace 12 6 4" xfId="17491"/>
    <cellStyle name="_CurrencySpace 12 7" xfId="7522"/>
    <cellStyle name="_CurrencySpace 12 7 2" xfId="41693"/>
    <cellStyle name="_CurrencySpace 12 7 3" xfId="28373"/>
    <cellStyle name="_CurrencySpace 12 8" xfId="23345"/>
    <cellStyle name="_CurrencySpace 12 9" xfId="36667"/>
    <cellStyle name="_CurrencySpace 13" xfId="2126"/>
    <cellStyle name="_CurrencySpace 13 2" xfId="2832"/>
    <cellStyle name="_CurrencySpace 13 2 2" xfId="10338"/>
    <cellStyle name="_CurrencySpace 13 2 2 2" xfId="44498"/>
    <cellStyle name="_CurrencySpace 13 2 2 3" xfId="31178"/>
    <cellStyle name="_CurrencySpace 13 2 3" xfId="23725"/>
    <cellStyle name="_CurrencySpace 13 2 4" xfId="37047"/>
    <cellStyle name="_CurrencySpace 13 2 5" xfId="17871"/>
    <cellStyle name="_CurrencySpace 13 3" xfId="4392"/>
    <cellStyle name="_CurrencySpace 13 3 2" xfId="11857"/>
    <cellStyle name="_CurrencySpace 13 3 2 2" xfId="46016"/>
    <cellStyle name="_CurrencySpace 13 3 2 3" xfId="32696"/>
    <cellStyle name="_CurrencySpace 13 3 3" xfId="25243"/>
    <cellStyle name="_CurrencySpace 13 3 4" xfId="38565"/>
    <cellStyle name="_CurrencySpace 13 3 5" xfId="19389"/>
    <cellStyle name="_CurrencySpace 13 4" xfId="5935"/>
    <cellStyle name="_CurrencySpace 13 4 2" xfId="13400"/>
    <cellStyle name="_CurrencySpace 13 4 2 2" xfId="47559"/>
    <cellStyle name="_CurrencySpace 13 4 2 3" xfId="34239"/>
    <cellStyle name="_CurrencySpace 13 4 3" xfId="26786"/>
    <cellStyle name="_CurrencySpace 13 4 4" xfId="40108"/>
    <cellStyle name="_CurrencySpace 13 4 5" xfId="20932"/>
    <cellStyle name="_CurrencySpace 13 5" xfId="9633"/>
    <cellStyle name="_CurrencySpace 13 5 2" xfId="30474"/>
    <cellStyle name="_CurrencySpace 13 5 3" xfId="43794"/>
    <cellStyle name="_CurrencySpace 13 5 4" xfId="17167"/>
    <cellStyle name="_CurrencySpace 13 6" xfId="7549"/>
    <cellStyle name="_CurrencySpace 13 6 2" xfId="41720"/>
    <cellStyle name="_CurrencySpace 13 6 3" xfId="28400"/>
    <cellStyle name="_CurrencySpace 13 7" xfId="23021"/>
    <cellStyle name="_CurrencySpace 13 8" xfId="36343"/>
    <cellStyle name="_CurrencySpace 13 9" xfId="15093"/>
    <cellStyle name="_CurrencySpace 14" xfId="2476"/>
    <cellStyle name="_CurrencySpace 14 2" xfId="5536"/>
    <cellStyle name="_CurrencySpace 14 2 2" xfId="13001"/>
    <cellStyle name="_CurrencySpace 14 2 2 2" xfId="47160"/>
    <cellStyle name="_CurrencySpace 14 2 2 3" xfId="33840"/>
    <cellStyle name="_CurrencySpace 14 2 3" xfId="26387"/>
    <cellStyle name="_CurrencySpace 14 2 4" xfId="39709"/>
    <cellStyle name="_CurrencySpace 14 2 5" xfId="20533"/>
    <cellStyle name="_CurrencySpace 14 3" xfId="7079"/>
    <cellStyle name="_CurrencySpace 14 3 2" xfId="14544"/>
    <cellStyle name="_CurrencySpace 14 3 2 2" xfId="48703"/>
    <cellStyle name="_CurrencySpace 14 3 2 3" xfId="35383"/>
    <cellStyle name="_CurrencySpace 14 3 3" xfId="27930"/>
    <cellStyle name="_CurrencySpace 14 3 4" xfId="41252"/>
    <cellStyle name="_CurrencySpace 14 3 5" xfId="22076"/>
    <cellStyle name="_CurrencySpace 14 4" xfId="9983"/>
    <cellStyle name="_CurrencySpace 14 4 2" xfId="30823"/>
    <cellStyle name="_CurrencySpace 14 4 3" xfId="44143"/>
    <cellStyle name="_CurrencySpace 14 4 4" xfId="17516"/>
    <cellStyle name="_CurrencySpace 14 5" xfId="8693"/>
    <cellStyle name="_CurrencySpace 14 5 2" xfId="42864"/>
    <cellStyle name="_CurrencySpace 14 5 3" xfId="29544"/>
    <cellStyle name="_CurrencySpace 14 6" xfId="23370"/>
    <cellStyle name="_CurrencySpace 14 7" xfId="36692"/>
    <cellStyle name="_CurrencySpace 14 8" xfId="16237"/>
    <cellStyle name="_CurrencySpace 15" xfId="4031"/>
    <cellStyle name="_CurrencySpace 15 2" xfId="7124"/>
    <cellStyle name="_CurrencySpace 15 2 2" xfId="14589"/>
    <cellStyle name="_CurrencySpace 15 2 2 2" xfId="48748"/>
    <cellStyle name="_CurrencySpace 15 2 2 3" xfId="35428"/>
    <cellStyle name="_CurrencySpace 15 2 3" xfId="27975"/>
    <cellStyle name="_CurrencySpace 15 2 4" xfId="41297"/>
    <cellStyle name="_CurrencySpace 15 2 5" xfId="22121"/>
    <cellStyle name="_CurrencySpace 15 3" xfId="11496"/>
    <cellStyle name="_CurrencySpace 15 3 2" xfId="32336"/>
    <cellStyle name="_CurrencySpace 15 3 3" xfId="45656"/>
    <cellStyle name="_CurrencySpace 15 3 4" xfId="19029"/>
    <cellStyle name="_CurrencySpace 15 4" xfId="8738"/>
    <cellStyle name="_CurrencySpace 15 4 2" xfId="42909"/>
    <cellStyle name="_CurrencySpace 15 4 3" xfId="29589"/>
    <cellStyle name="_CurrencySpace 15 5" xfId="24883"/>
    <cellStyle name="_CurrencySpace 15 6" xfId="38205"/>
    <cellStyle name="_CurrencySpace 15 7" xfId="16282"/>
    <cellStyle name="_CurrencySpace 16" xfId="5585"/>
    <cellStyle name="_CurrencySpace 16 2" xfId="13050"/>
    <cellStyle name="_CurrencySpace 16 2 2" xfId="33889"/>
    <cellStyle name="_CurrencySpace 16 2 3" xfId="47209"/>
    <cellStyle name="_CurrencySpace 16 2 4" xfId="20582"/>
    <cellStyle name="_CurrencySpace 16 3" xfId="8770"/>
    <cellStyle name="_CurrencySpace 16 3 2" xfId="42941"/>
    <cellStyle name="_CurrencySpace 16 3 3" xfId="29621"/>
    <cellStyle name="_CurrencySpace 16 4" xfId="26436"/>
    <cellStyle name="_CurrencySpace 16 5" xfId="39758"/>
    <cellStyle name="_CurrencySpace 16 6" xfId="16314"/>
    <cellStyle name="_CurrencySpace 17" xfId="7172"/>
    <cellStyle name="_CurrencySpace 17 2" xfId="14637"/>
    <cellStyle name="_CurrencySpace 17 2 2" xfId="35476"/>
    <cellStyle name="_CurrencySpace 17 2 3" xfId="48796"/>
    <cellStyle name="_CurrencySpace 17 2 4" xfId="22169"/>
    <cellStyle name="_CurrencySpace 17 3" xfId="8792"/>
    <cellStyle name="_CurrencySpace 17 3 2" xfId="42963"/>
    <cellStyle name="_CurrencySpace 17 3 3" xfId="29643"/>
    <cellStyle name="_CurrencySpace 17 4" xfId="28023"/>
    <cellStyle name="_CurrencySpace 17 5" xfId="41345"/>
    <cellStyle name="_CurrencySpace 17 6" xfId="16336"/>
    <cellStyle name="_CurrencySpace 18" xfId="8854"/>
    <cellStyle name="_CurrencySpace 18 2" xfId="29695"/>
    <cellStyle name="_CurrencySpace 18 3" xfId="43015"/>
    <cellStyle name="_CurrencySpace 18 4" xfId="16388"/>
    <cellStyle name="_CurrencySpace 19" xfId="7209"/>
    <cellStyle name="_CurrencySpace 19 2" xfId="41382"/>
    <cellStyle name="_CurrencySpace 19 3" xfId="28060"/>
    <cellStyle name="_CurrencySpace 2" xfId="489"/>
    <cellStyle name="_CurrencySpace 2 10" xfId="5601"/>
    <cellStyle name="_CurrencySpace 2 10 2" xfId="13066"/>
    <cellStyle name="_CurrencySpace 2 10 2 2" xfId="47225"/>
    <cellStyle name="_CurrencySpace 2 10 2 3" xfId="33905"/>
    <cellStyle name="_CurrencySpace 2 10 3" xfId="26452"/>
    <cellStyle name="_CurrencySpace 2 10 4" xfId="39774"/>
    <cellStyle name="_CurrencySpace 2 10 5" xfId="20598"/>
    <cellStyle name="_CurrencySpace 2 11" xfId="8870"/>
    <cellStyle name="_CurrencySpace 2 11 2" xfId="29711"/>
    <cellStyle name="_CurrencySpace 2 11 3" xfId="43031"/>
    <cellStyle name="_CurrencySpace 2 11 4" xfId="16404"/>
    <cellStyle name="_CurrencySpace 2 12" xfId="7225"/>
    <cellStyle name="_CurrencySpace 2 12 2" xfId="41398"/>
    <cellStyle name="_CurrencySpace 2 12 3" xfId="28076"/>
    <cellStyle name="_CurrencySpace 2 13" xfId="22256"/>
    <cellStyle name="_CurrencySpace 2 14" xfId="35580"/>
    <cellStyle name="_CurrencySpace 2 15" xfId="14771"/>
    <cellStyle name="_CurrencySpace 2 2" xfId="965"/>
    <cellStyle name="_CurrencySpace 2 2 10" xfId="7313"/>
    <cellStyle name="_CurrencySpace 2 2 10 2" xfId="41484"/>
    <cellStyle name="_CurrencySpace 2 2 10 3" xfId="28164"/>
    <cellStyle name="_CurrencySpace 2 2 11" xfId="22387"/>
    <cellStyle name="_CurrencySpace 2 2 12" xfId="35710"/>
    <cellStyle name="_CurrencySpace 2 2 13" xfId="14857"/>
    <cellStyle name="_CurrencySpace 2 2 2" xfId="1556"/>
    <cellStyle name="_CurrencySpace 2 2 2 2" xfId="3253"/>
    <cellStyle name="_CurrencySpace 2 2 2 2 2" xfId="10718"/>
    <cellStyle name="_CurrencySpace 2 2 2 2 2 2" xfId="44878"/>
    <cellStyle name="_CurrencySpace 2 2 2 2 2 3" xfId="31558"/>
    <cellStyle name="_CurrencySpace 2 2 2 2 3" xfId="24105"/>
    <cellStyle name="_CurrencySpace 2 2 2 2 4" xfId="37427"/>
    <cellStyle name="_CurrencySpace 2 2 2 2 5" xfId="18251"/>
    <cellStyle name="_CurrencySpace 2 2 2 3" xfId="4777"/>
    <cellStyle name="_CurrencySpace 2 2 2 3 2" xfId="12242"/>
    <cellStyle name="_CurrencySpace 2 2 2 3 2 2" xfId="46401"/>
    <cellStyle name="_CurrencySpace 2 2 2 3 2 3" xfId="33081"/>
    <cellStyle name="_CurrencySpace 2 2 2 3 3" xfId="25628"/>
    <cellStyle name="_CurrencySpace 2 2 2 3 4" xfId="38950"/>
    <cellStyle name="_CurrencySpace 2 2 2 3 5" xfId="19774"/>
    <cellStyle name="_CurrencySpace 2 2 2 4" xfId="6320"/>
    <cellStyle name="_CurrencySpace 2 2 2 4 2" xfId="13785"/>
    <cellStyle name="_CurrencySpace 2 2 2 4 2 2" xfId="47944"/>
    <cellStyle name="_CurrencySpace 2 2 2 4 2 3" xfId="34624"/>
    <cellStyle name="_CurrencySpace 2 2 2 4 3" xfId="27171"/>
    <cellStyle name="_CurrencySpace 2 2 2 4 4" xfId="40493"/>
    <cellStyle name="_CurrencySpace 2 2 2 4 5" xfId="21317"/>
    <cellStyle name="_CurrencySpace 2 2 2 5" xfId="9208"/>
    <cellStyle name="_CurrencySpace 2 2 2 5 2" xfId="30049"/>
    <cellStyle name="_CurrencySpace 2 2 2 5 3" xfId="43369"/>
    <cellStyle name="_CurrencySpace 2 2 2 5 4" xfId="16742"/>
    <cellStyle name="_CurrencySpace 2 2 2 6" xfId="7934"/>
    <cellStyle name="_CurrencySpace 2 2 2 6 2" xfId="42105"/>
    <cellStyle name="_CurrencySpace 2 2 2 6 3" xfId="28785"/>
    <cellStyle name="_CurrencySpace 2 2 2 7" xfId="22596"/>
    <cellStyle name="_CurrencySpace 2 2 2 8" xfId="35918"/>
    <cellStyle name="_CurrencySpace 2 2 2 9" xfId="15478"/>
    <cellStyle name="_CurrencySpace 2 2 3" xfId="1927"/>
    <cellStyle name="_CurrencySpace 2 2 3 2" xfId="3484"/>
    <cellStyle name="_CurrencySpace 2 2 3 2 2" xfId="10949"/>
    <cellStyle name="_CurrencySpace 2 2 3 2 2 2" xfId="45109"/>
    <cellStyle name="_CurrencySpace 2 2 3 2 2 3" xfId="31789"/>
    <cellStyle name="_CurrencySpace 2 2 3 2 3" xfId="24336"/>
    <cellStyle name="_CurrencySpace 2 2 3 2 4" xfId="37658"/>
    <cellStyle name="_CurrencySpace 2 2 3 2 5" xfId="18482"/>
    <cellStyle name="_CurrencySpace 2 2 3 3" xfId="5008"/>
    <cellStyle name="_CurrencySpace 2 2 3 3 2" xfId="12473"/>
    <cellStyle name="_CurrencySpace 2 2 3 3 2 2" xfId="46632"/>
    <cellStyle name="_CurrencySpace 2 2 3 3 2 3" xfId="33312"/>
    <cellStyle name="_CurrencySpace 2 2 3 3 3" xfId="25859"/>
    <cellStyle name="_CurrencySpace 2 2 3 3 4" xfId="39181"/>
    <cellStyle name="_CurrencySpace 2 2 3 3 5" xfId="20005"/>
    <cellStyle name="_CurrencySpace 2 2 3 4" xfId="6551"/>
    <cellStyle name="_CurrencySpace 2 2 3 4 2" xfId="14016"/>
    <cellStyle name="_CurrencySpace 2 2 3 4 2 2" xfId="48175"/>
    <cellStyle name="_CurrencySpace 2 2 3 4 2 3" xfId="34855"/>
    <cellStyle name="_CurrencySpace 2 2 3 4 3" xfId="27402"/>
    <cellStyle name="_CurrencySpace 2 2 3 4 4" xfId="40724"/>
    <cellStyle name="_CurrencySpace 2 2 3 4 5" xfId="21548"/>
    <cellStyle name="_CurrencySpace 2 2 3 5" xfId="9439"/>
    <cellStyle name="_CurrencySpace 2 2 3 5 2" xfId="30280"/>
    <cellStyle name="_CurrencySpace 2 2 3 5 3" xfId="43600"/>
    <cellStyle name="_CurrencySpace 2 2 3 5 4" xfId="16973"/>
    <cellStyle name="_CurrencySpace 2 2 3 6" xfId="8165"/>
    <cellStyle name="_CurrencySpace 2 2 3 6 2" xfId="42336"/>
    <cellStyle name="_CurrencySpace 2 2 3 6 3" xfId="29016"/>
    <cellStyle name="_CurrencySpace 2 2 3 7" xfId="22827"/>
    <cellStyle name="_CurrencySpace 2 2 3 8" xfId="36149"/>
    <cellStyle name="_CurrencySpace 2 2 3 9" xfId="15709"/>
    <cellStyle name="_CurrencySpace 2 2 4" xfId="2241"/>
    <cellStyle name="_CurrencySpace 2 2 4 2" xfId="3779"/>
    <cellStyle name="_CurrencySpace 2 2 4 2 2" xfId="11244"/>
    <cellStyle name="_CurrencySpace 2 2 4 2 2 2" xfId="45404"/>
    <cellStyle name="_CurrencySpace 2 2 4 2 2 3" xfId="32084"/>
    <cellStyle name="_CurrencySpace 2 2 4 2 3" xfId="24631"/>
    <cellStyle name="_CurrencySpace 2 2 4 2 4" xfId="37953"/>
    <cellStyle name="_CurrencySpace 2 2 4 2 5" xfId="18777"/>
    <cellStyle name="_CurrencySpace 2 2 4 3" xfId="5303"/>
    <cellStyle name="_CurrencySpace 2 2 4 3 2" xfId="12768"/>
    <cellStyle name="_CurrencySpace 2 2 4 3 2 2" xfId="46927"/>
    <cellStyle name="_CurrencySpace 2 2 4 3 2 3" xfId="33607"/>
    <cellStyle name="_CurrencySpace 2 2 4 3 3" xfId="26154"/>
    <cellStyle name="_CurrencySpace 2 2 4 3 4" xfId="39476"/>
    <cellStyle name="_CurrencySpace 2 2 4 3 5" xfId="20300"/>
    <cellStyle name="_CurrencySpace 2 2 4 4" xfId="6846"/>
    <cellStyle name="_CurrencySpace 2 2 4 4 2" xfId="14311"/>
    <cellStyle name="_CurrencySpace 2 2 4 4 2 2" xfId="48470"/>
    <cellStyle name="_CurrencySpace 2 2 4 4 2 3" xfId="35150"/>
    <cellStyle name="_CurrencySpace 2 2 4 4 3" xfId="27697"/>
    <cellStyle name="_CurrencySpace 2 2 4 4 4" xfId="41019"/>
    <cellStyle name="_CurrencySpace 2 2 4 4 5" xfId="21843"/>
    <cellStyle name="_CurrencySpace 2 2 4 5" xfId="9748"/>
    <cellStyle name="_CurrencySpace 2 2 4 5 2" xfId="30589"/>
    <cellStyle name="_CurrencySpace 2 2 4 5 3" xfId="43909"/>
    <cellStyle name="_CurrencySpace 2 2 4 5 4" xfId="17282"/>
    <cellStyle name="_CurrencySpace 2 2 4 6" xfId="8460"/>
    <cellStyle name="_CurrencySpace 2 2 4 6 2" xfId="42631"/>
    <cellStyle name="_CurrencySpace 2 2 4 6 3" xfId="29311"/>
    <cellStyle name="_CurrencySpace 2 2 4 7" xfId="23136"/>
    <cellStyle name="_CurrencySpace 2 2 4 8" xfId="36458"/>
    <cellStyle name="_CurrencySpace 2 2 4 9" xfId="16004"/>
    <cellStyle name="_CurrencySpace 2 2 5" xfId="3037"/>
    <cellStyle name="_CurrencySpace 2 2 5 2" xfId="4569"/>
    <cellStyle name="_CurrencySpace 2 2 5 2 2" xfId="12034"/>
    <cellStyle name="_CurrencySpace 2 2 5 2 2 2" xfId="46193"/>
    <cellStyle name="_CurrencySpace 2 2 5 2 2 3" xfId="32873"/>
    <cellStyle name="_CurrencySpace 2 2 5 2 3" xfId="25420"/>
    <cellStyle name="_CurrencySpace 2 2 5 2 4" xfId="38742"/>
    <cellStyle name="_CurrencySpace 2 2 5 2 5" xfId="19566"/>
    <cellStyle name="_CurrencySpace 2 2 5 3" xfId="6112"/>
    <cellStyle name="_CurrencySpace 2 2 5 3 2" xfId="13577"/>
    <cellStyle name="_CurrencySpace 2 2 5 3 2 2" xfId="47736"/>
    <cellStyle name="_CurrencySpace 2 2 5 3 2 3" xfId="34416"/>
    <cellStyle name="_CurrencySpace 2 2 5 3 3" xfId="26963"/>
    <cellStyle name="_CurrencySpace 2 2 5 3 4" xfId="40285"/>
    <cellStyle name="_CurrencySpace 2 2 5 3 5" xfId="21109"/>
    <cellStyle name="_CurrencySpace 2 2 5 4" xfId="10510"/>
    <cellStyle name="_CurrencySpace 2 2 5 4 2" xfId="31350"/>
    <cellStyle name="_CurrencySpace 2 2 5 4 3" xfId="44670"/>
    <cellStyle name="_CurrencySpace 2 2 5 4 4" xfId="18043"/>
    <cellStyle name="_CurrencySpace 2 2 5 5" xfId="7726"/>
    <cellStyle name="_CurrencySpace 2 2 5 5 2" xfId="41897"/>
    <cellStyle name="_CurrencySpace 2 2 5 5 3" xfId="28577"/>
    <cellStyle name="_CurrencySpace 2 2 5 6" xfId="23897"/>
    <cellStyle name="_CurrencySpace 2 2 5 7" xfId="37219"/>
    <cellStyle name="_CurrencySpace 2 2 5 8" xfId="15270"/>
    <cellStyle name="_CurrencySpace 2 2 6" xfId="2597"/>
    <cellStyle name="_CurrencySpace 2 2 6 2" xfId="10104"/>
    <cellStyle name="_CurrencySpace 2 2 6 2 2" xfId="44264"/>
    <cellStyle name="_CurrencySpace 2 2 6 2 3" xfId="30944"/>
    <cellStyle name="_CurrencySpace 2 2 6 3" xfId="23491"/>
    <cellStyle name="_CurrencySpace 2 2 6 4" xfId="36813"/>
    <cellStyle name="_CurrencySpace 2 2 6 5" xfId="17637"/>
    <cellStyle name="_CurrencySpace 2 2 7" xfId="4156"/>
    <cellStyle name="_CurrencySpace 2 2 7 2" xfId="11621"/>
    <cellStyle name="_CurrencySpace 2 2 7 2 2" xfId="45780"/>
    <cellStyle name="_CurrencySpace 2 2 7 2 3" xfId="32460"/>
    <cellStyle name="_CurrencySpace 2 2 7 3" xfId="25007"/>
    <cellStyle name="_CurrencySpace 2 2 7 4" xfId="38329"/>
    <cellStyle name="_CurrencySpace 2 2 7 5" xfId="19153"/>
    <cellStyle name="_CurrencySpace 2 2 8" xfId="5687"/>
    <cellStyle name="_CurrencySpace 2 2 8 2" xfId="13152"/>
    <cellStyle name="_CurrencySpace 2 2 8 2 2" xfId="47311"/>
    <cellStyle name="_CurrencySpace 2 2 8 2 3" xfId="33991"/>
    <cellStyle name="_CurrencySpace 2 2 8 3" xfId="26538"/>
    <cellStyle name="_CurrencySpace 2 2 8 4" xfId="39860"/>
    <cellStyle name="_CurrencySpace 2 2 8 5" xfId="20684"/>
    <cellStyle name="_CurrencySpace 2 2 9" xfId="9000"/>
    <cellStyle name="_CurrencySpace 2 2 9 2" xfId="29841"/>
    <cellStyle name="_CurrencySpace 2 2 9 3" xfId="43161"/>
    <cellStyle name="_CurrencySpace 2 2 9 4" xfId="16534"/>
    <cellStyle name="_CurrencySpace 2 3" xfId="1205"/>
    <cellStyle name="_CurrencySpace 2 3 2" xfId="3091"/>
    <cellStyle name="_CurrencySpace 2 3 2 2" xfId="10564"/>
    <cellStyle name="_CurrencySpace 2 3 2 2 2" xfId="44724"/>
    <cellStyle name="_CurrencySpace 2 3 2 2 3" xfId="31404"/>
    <cellStyle name="_CurrencySpace 2 3 2 3" xfId="23951"/>
    <cellStyle name="_CurrencySpace 2 3 2 4" xfId="37273"/>
    <cellStyle name="_CurrencySpace 2 3 2 5" xfId="18097"/>
    <cellStyle name="_CurrencySpace 2 3 3" xfId="4623"/>
    <cellStyle name="_CurrencySpace 2 3 3 2" xfId="12088"/>
    <cellStyle name="_CurrencySpace 2 3 3 2 2" xfId="46247"/>
    <cellStyle name="_CurrencySpace 2 3 3 2 3" xfId="32927"/>
    <cellStyle name="_CurrencySpace 2 3 3 3" xfId="25474"/>
    <cellStyle name="_CurrencySpace 2 3 3 4" xfId="38796"/>
    <cellStyle name="_CurrencySpace 2 3 3 5" xfId="19620"/>
    <cellStyle name="_CurrencySpace 2 3 4" xfId="6166"/>
    <cellStyle name="_CurrencySpace 2 3 4 2" xfId="13631"/>
    <cellStyle name="_CurrencySpace 2 3 4 2 2" xfId="47790"/>
    <cellStyle name="_CurrencySpace 2 3 4 2 3" xfId="34470"/>
    <cellStyle name="_CurrencySpace 2 3 4 3" xfId="27017"/>
    <cellStyle name="_CurrencySpace 2 3 4 4" xfId="40339"/>
    <cellStyle name="_CurrencySpace 2 3 4 5" xfId="21163"/>
    <cellStyle name="_CurrencySpace 2 3 5" xfId="9054"/>
    <cellStyle name="_CurrencySpace 2 3 5 2" xfId="29895"/>
    <cellStyle name="_CurrencySpace 2 3 5 3" xfId="43215"/>
    <cellStyle name="_CurrencySpace 2 3 5 4" xfId="16588"/>
    <cellStyle name="_CurrencySpace 2 3 6" xfId="7780"/>
    <cellStyle name="_CurrencySpace 2 3 6 2" xfId="41951"/>
    <cellStyle name="_CurrencySpace 2 3 6 3" xfId="28631"/>
    <cellStyle name="_CurrencySpace 2 3 7" xfId="22441"/>
    <cellStyle name="_CurrencySpace 2 3 8" xfId="35764"/>
    <cellStyle name="_CurrencySpace 2 3 9" xfId="15324"/>
    <cellStyle name="_CurrencySpace 2 4" xfId="1276"/>
    <cellStyle name="_CurrencySpace 2 4 2" xfId="3159"/>
    <cellStyle name="_CurrencySpace 2 4 2 2" xfId="10628"/>
    <cellStyle name="_CurrencySpace 2 4 2 2 2" xfId="44788"/>
    <cellStyle name="_CurrencySpace 2 4 2 2 3" xfId="31468"/>
    <cellStyle name="_CurrencySpace 2 4 2 3" xfId="24015"/>
    <cellStyle name="_CurrencySpace 2 4 2 4" xfId="37337"/>
    <cellStyle name="_CurrencySpace 2 4 2 5" xfId="18161"/>
    <cellStyle name="_CurrencySpace 2 4 3" xfId="4687"/>
    <cellStyle name="_CurrencySpace 2 4 3 2" xfId="12152"/>
    <cellStyle name="_CurrencySpace 2 4 3 2 2" xfId="46311"/>
    <cellStyle name="_CurrencySpace 2 4 3 2 3" xfId="32991"/>
    <cellStyle name="_CurrencySpace 2 4 3 3" xfId="25538"/>
    <cellStyle name="_CurrencySpace 2 4 3 4" xfId="38860"/>
    <cellStyle name="_CurrencySpace 2 4 3 5" xfId="19684"/>
    <cellStyle name="_CurrencySpace 2 4 4" xfId="6230"/>
    <cellStyle name="_CurrencySpace 2 4 4 2" xfId="13695"/>
    <cellStyle name="_CurrencySpace 2 4 4 2 2" xfId="47854"/>
    <cellStyle name="_CurrencySpace 2 4 4 2 3" xfId="34534"/>
    <cellStyle name="_CurrencySpace 2 4 4 3" xfId="27081"/>
    <cellStyle name="_CurrencySpace 2 4 4 4" xfId="40403"/>
    <cellStyle name="_CurrencySpace 2 4 4 5" xfId="21227"/>
    <cellStyle name="_CurrencySpace 2 4 5" xfId="9118"/>
    <cellStyle name="_CurrencySpace 2 4 5 2" xfId="29959"/>
    <cellStyle name="_CurrencySpace 2 4 5 3" xfId="43279"/>
    <cellStyle name="_CurrencySpace 2 4 5 4" xfId="16652"/>
    <cellStyle name="_CurrencySpace 2 4 6" xfId="7844"/>
    <cellStyle name="_CurrencySpace 2 4 6 2" xfId="42015"/>
    <cellStyle name="_CurrencySpace 2 4 6 3" xfId="28695"/>
    <cellStyle name="_CurrencySpace 2 4 7" xfId="22505"/>
    <cellStyle name="_CurrencySpace 2 4 8" xfId="35828"/>
    <cellStyle name="_CurrencySpace 2 4 9" xfId="15388"/>
    <cellStyle name="_CurrencySpace 2 5" xfId="1839"/>
    <cellStyle name="_CurrencySpace 2 5 2" xfId="3398"/>
    <cellStyle name="_CurrencySpace 2 5 2 2" xfId="10863"/>
    <cellStyle name="_CurrencySpace 2 5 2 2 2" xfId="45023"/>
    <cellStyle name="_CurrencySpace 2 5 2 2 3" xfId="31703"/>
    <cellStyle name="_CurrencySpace 2 5 2 3" xfId="24250"/>
    <cellStyle name="_CurrencySpace 2 5 2 4" xfId="37572"/>
    <cellStyle name="_CurrencySpace 2 5 2 5" xfId="18396"/>
    <cellStyle name="_CurrencySpace 2 5 3" xfId="4922"/>
    <cellStyle name="_CurrencySpace 2 5 3 2" xfId="12387"/>
    <cellStyle name="_CurrencySpace 2 5 3 2 2" xfId="46546"/>
    <cellStyle name="_CurrencySpace 2 5 3 2 3" xfId="33226"/>
    <cellStyle name="_CurrencySpace 2 5 3 3" xfId="25773"/>
    <cellStyle name="_CurrencySpace 2 5 3 4" xfId="39095"/>
    <cellStyle name="_CurrencySpace 2 5 3 5" xfId="19919"/>
    <cellStyle name="_CurrencySpace 2 5 4" xfId="6465"/>
    <cellStyle name="_CurrencySpace 2 5 4 2" xfId="13930"/>
    <cellStyle name="_CurrencySpace 2 5 4 2 2" xfId="48089"/>
    <cellStyle name="_CurrencySpace 2 5 4 2 3" xfId="34769"/>
    <cellStyle name="_CurrencySpace 2 5 4 3" xfId="27316"/>
    <cellStyle name="_CurrencySpace 2 5 4 4" xfId="40638"/>
    <cellStyle name="_CurrencySpace 2 5 4 5" xfId="21462"/>
    <cellStyle name="_CurrencySpace 2 5 5" xfId="9353"/>
    <cellStyle name="_CurrencySpace 2 5 5 2" xfId="30194"/>
    <cellStyle name="_CurrencySpace 2 5 5 3" xfId="43514"/>
    <cellStyle name="_CurrencySpace 2 5 5 4" xfId="16887"/>
    <cellStyle name="_CurrencySpace 2 5 6" xfId="8079"/>
    <cellStyle name="_CurrencySpace 2 5 6 2" xfId="42250"/>
    <cellStyle name="_CurrencySpace 2 5 6 3" xfId="28930"/>
    <cellStyle name="_CurrencySpace 2 5 7" xfId="22741"/>
    <cellStyle name="_CurrencySpace 2 5 8" xfId="36063"/>
    <cellStyle name="_CurrencySpace 2 5 9" xfId="15623"/>
    <cellStyle name="_CurrencySpace 2 6" xfId="2155"/>
    <cellStyle name="_CurrencySpace 2 6 2" xfId="3698"/>
    <cellStyle name="_CurrencySpace 2 6 2 2" xfId="11163"/>
    <cellStyle name="_CurrencySpace 2 6 2 2 2" xfId="45323"/>
    <cellStyle name="_CurrencySpace 2 6 2 2 3" xfId="32003"/>
    <cellStyle name="_CurrencySpace 2 6 2 3" xfId="24550"/>
    <cellStyle name="_CurrencySpace 2 6 2 4" xfId="37872"/>
    <cellStyle name="_CurrencySpace 2 6 2 5" xfId="18696"/>
    <cellStyle name="_CurrencySpace 2 6 3" xfId="5222"/>
    <cellStyle name="_CurrencySpace 2 6 3 2" xfId="12687"/>
    <cellStyle name="_CurrencySpace 2 6 3 2 2" xfId="46846"/>
    <cellStyle name="_CurrencySpace 2 6 3 2 3" xfId="33526"/>
    <cellStyle name="_CurrencySpace 2 6 3 3" xfId="26073"/>
    <cellStyle name="_CurrencySpace 2 6 3 4" xfId="39395"/>
    <cellStyle name="_CurrencySpace 2 6 3 5" xfId="20219"/>
    <cellStyle name="_CurrencySpace 2 6 4" xfId="6765"/>
    <cellStyle name="_CurrencySpace 2 6 4 2" xfId="14230"/>
    <cellStyle name="_CurrencySpace 2 6 4 2 2" xfId="48389"/>
    <cellStyle name="_CurrencySpace 2 6 4 2 3" xfId="35069"/>
    <cellStyle name="_CurrencySpace 2 6 4 3" xfId="27616"/>
    <cellStyle name="_CurrencySpace 2 6 4 4" xfId="40938"/>
    <cellStyle name="_CurrencySpace 2 6 4 5" xfId="21762"/>
    <cellStyle name="_CurrencySpace 2 6 5" xfId="9662"/>
    <cellStyle name="_CurrencySpace 2 6 5 2" xfId="30503"/>
    <cellStyle name="_CurrencySpace 2 6 5 3" xfId="43823"/>
    <cellStyle name="_CurrencySpace 2 6 5 4" xfId="17196"/>
    <cellStyle name="_CurrencySpace 2 6 6" xfId="8379"/>
    <cellStyle name="_CurrencySpace 2 6 6 2" xfId="42550"/>
    <cellStyle name="_CurrencySpace 2 6 6 3" xfId="29230"/>
    <cellStyle name="_CurrencySpace 2 6 7" xfId="23050"/>
    <cellStyle name="_CurrencySpace 2 6 8" xfId="36372"/>
    <cellStyle name="_CurrencySpace 2 6 9" xfId="15923"/>
    <cellStyle name="_CurrencySpace 2 7" xfId="2975"/>
    <cellStyle name="_CurrencySpace 2 7 2" xfId="4520"/>
    <cellStyle name="_CurrencySpace 2 7 2 2" xfId="11985"/>
    <cellStyle name="_CurrencySpace 2 7 2 2 2" xfId="46144"/>
    <cellStyle name="_CurrencySpace 2 7 2 2 3" xfId="32824"/>
    <cellStyle name="_CurrencySpace 2 7 2 3" xfId="25371"/>
    <cellStyle name="_CurrencySpace 2 7 2 4" xfId="38693"/>
    <cellStyle name="_CurrencySpace 2 7 2 5" xfId="19517"/>
    <cellStyle name="_CurrencySpace 2 7 3" xfId="6063"/>
    <cellStyle name="_CurrencySpace 2 7 3 2" xfId="13528"/>
    <cellStyle name="_CurrencySpace 2 7 3 2 2" xfId="47687"/>
    <cellStyle name="_CurrencySpace 2 7 3 2 3" xfId="34367"/>
    <cellStyle name="_CurrencySpace 2 7 3 3" xfId="26914"/>
    <cellStyle name="_CurrencySpace 2 7 3 4" xfId="40236"/>
    <cellStyle name="_CurrencySpace 2 7 3 5" xfId="21060"/>
    <cellStyle name="_CurrencySpace 2 7 4" xfId="10461"/>
    <cellStyle name="_CurrencySpace 2 7 4 2" xfId="31301"/>
    <cellStyle name="_CurrencySpace 2 7 4 3" xfId="44621"/>
    <cellStyle name="_CurrencySpace 2 7 4 4" xfId="17994"/>
    <cellStyle name="_CurrencySpace 2 7 5" xfId="7677"/>
    <cellStyle name="_CurrencySpace 2 7 5 2" xfId="41848"/>
    <cellStyle name="_CurrencySpace 2 7 5 3" xfId="28528"/>
    <cellStyle name="_CurrencySpace 2 7 6" xfId="23848"/>
    <cellStyle name="_CurrencySpace 2 7 7" xfId="37170"/>
    <cellStyle name="_CurrencySpace 2 7 8" xfId="15221"/>
    <cellStyle name="_CurrencySpace 2 8" xfId="2501"/>
    <cellStyle name="_CurrencySpace 2 8 2" xfId="10008"/>
    <cellStyle name="_CurrencySpace 2 8 2 2" xfId="44168"/>
    <cellStyle name="_CurrencySpace 2 8 2 3" xfId="30848"/>
    <cellStyle name="_CurrencySpace 2 8 3" xfId="23395"/>
    <cellStyle name="_CurrencySpace 2 8 4" xfId="36717"/>
    <cellStyle name="_CurrencySpace 2 8 5" xfId="17541"/>
    <cellStyle name="_CurrencySpace 2 9" xfId="4080"/>
    <cellStyle name="_CurrencySpace 2 9 2" xfId="11545"/>
    <cellStyle name="_CurrencySpace 2 9 2 2" xfId="45705"/>
    <cellStyle name="_CurrencySpace 2 9 2 3" xfId="32385"/>
    <cellStyle name="_CurrencySpace 2 9 3" xfId="24932"/>
    <cellStyle name="_CurrencySpace 2 9 4" xfId="38254"/>
    <cellStyle name="_CurrencySpace 2 9 5" xfId="19078"/>
    <cellStyle name="_CurrencySpace 20" xfId="14661"/>
    <cellStyle name="_CurrencySpace 20 2" xfId="48820"/>
    <cellStyle name="_CurrencySpace 20 3" xfId="22239"/>
    <cellStyle name="_CurrencySpace 21" xfId="14695"/>
    <cellStyle name="_CurrencySpace 21 2" xfId="48854"/>
    <cellStyle name="_CurrencySpace 21 3" xfId="35526"/>
    <cellStyle name="_CurrencySpace 22" xfId="35563"/>
    <cellStyle name="_CurrencySpace 23" xfId="14755"/>
    <cellStyle name="_CurrencySpace 3" xfId="572"/>
    <cellStyle name="_CurrencySpace 3 10" xfId="8947"/>
    <cellStyle name="_CurrencySpace 3 10 2" xfId="29788"/>
    <cellStyle name="_CurrencySpace 3 10 3" xfId="43108"/>
    <cellStyle name="_CurrencySpace 3 10 4" xfId="16481"/>
    <cellStyle name="_CurrencySpace 3 11" xfId="7241"/>
    <cellStyle name="_CurrencySpace 3 11 2" xfId="41414"/>
    <cellStyle name="_CurrencySpace 3 11 3" xfId="28092"/>
    <cellStyle name="_CurrencySpace 3 12" xfId="22333"/>
    <cellStyle name="_CurrencySpace 3 13" xfId="35657"/>
    <cellStyle name="_CurrencySpace 3 14" xfId="14787"/>
    <cellStyle name="_CurrencySpace 3 2" xfId="1200"/>
    <cellStyle name="_CurrencySpace 3 2 10" xfId="7327"/>
    <cellStyle name="_CurrencySpace 3 2 10 2" xfId="41498"/>
    <cellStyle name="_CurrencySpace 3 2 10 3" xfId="28178"/>
    <cellStyle name="_CurrencySpace 3 2 11" xfId="22436"/>
    <cellStyle name="_CurrencySpace 3 2 12" xfId="35759"/>
    <cellStyle name="_CurrencySpace 3 2 13" xfId="14871"/>
    <cellStyle name="_CurrencySpace 3 2 2" xfId="1575"/>
    <cellStyle name="_CurrencySpace 3 2 2 2" xfId="3267"/>
    <cellStyle name="_CurrencySpace 3 2 2 2 2" xfId="10732"/>
    <cellStyle name="_CurrencySpace 3 2 2 2 2 2" xfId="44892"/>
    <cellStyle name="_CurrencySpace 3 2 2 2 2 3" xfId="31572"/>
    <cellStyle name="_CurrencySpace 3 2 2 2 3" xfId="24119"/>
    <cellStyle name="_CurrencySpace 3 2 2 2 4" xfId="37441"/>
    <cellStyle name="_CurrencySpace 3 2 2 2 5" xfId="18265"/>
    <cellStyle name="_CurrencySpace 3 2 2 3" xfId="4791"/>
    <cellStyle name="_CurrencySpace 3 2 2 3 2" xfId="12256"/>
    <cellStyle name="_CurrencySpace 3 2 2 3 2 2" xfId="46415"/>
    <cellStyle name="_CurrencySpace 3 2 2 3 2 3" xfId="33095"/>
    <cellStyle name="_CurrencySpace 3 2 2 3 3" xfId="25642"/>
    <cellStyle name="_CurrencySpace 3 2 2 3 4" xfId="38964"/>
    <cellStyle name="_CurrencySpace 3 2 2 3 5" xfId="19788"/>
    <cellStyle name="_CurrencySpace 3 2 2 4" xfId="6334"/>
    <cellStyle name="_CurrencySpace 3 2 2 4 2" xfId="13799"/>
    <cellStyle name="_CurrencySpace 3 2 2 4 2 2" xfId="47958"/>
    <cellStyle name="_CurrencySpace 3 2 2 4 2 3" xfId="34638"/>
    <cellStyle name="_CurrencySpace 3 2 2 4 3" xfId="27185"/>
    <cellStyle name="_CurrencySpace 3 2 2 4 4" xfId="40507"/>
    <cellStyle name="_CurrencySpace 3 2 2 4 5" xfId="21331"/>
    <cellStyle name="_CurrencySpace 3 2 2 5" xfId="9222"/>
    <cellStyle name="_CurrencySpace 3 2 2 5 2" xfId="30063"/>
    <cellStyle name="_CurrencySpace 3 2 2 5 3" xfId="43383"/>
    <cellStyle name="_CurrencySpace 3 2 2 5 4" xfId="16756"/>
    <cellStyle name="_CurrencySpace 3 2 2 6" xfId="7948"/>
    <cellStyle name="_CurrencySpace 3 2 2 6 2" xfId="42119"/>
    <cellStyle name="_CurrencySpace 3 2 2 6 3" xfId="28799"/>
    <cellStyle name="_CurrencySpace 3 2 2 7" xfId="22610"/>
    <cellStyle name="_CurrencySpace 3 2 2 8" xfId="35932"/>
    <cellStyle name="_CurrencySpace 3 2 2 9" xfId="15492"/>
    <cellStyle name="_CurrencySpace 3 2 3" xfId="1941"/>
    <cellStyle name="_CurrencySpace 3 2 3 2" xfId="3498"/>
    <cellStyle name="_CurrencySpace 3 2 3 2 2" xfId="10963"/>
    <cellStyle name="_CurrencySpace 3 2 3 2 2 2" xfId="45123"/>
    <cellStyle name="_CurrencySpace 3 2 3 2 2 3" xfId="31803"/>
    <cellStyle name="_CurrencySpace 3 2 3 2 3" xfId="24350"/>
    <cellStyle name="_CurrencySpace 3 2 3 2 4" xfId="37672"/>
    <cellStyle name="_CurrencySpace 3 2 3 2 5" xfId="18496"/>
    <cellStyle name="_CurrencySpace 3 2 3 3" xfId="5022"/>
    <cellStyle name="_CurrencySpace 3 2 3 3 2" xfId="12487"/>
    <cellStyle name="_CurrencySpace 3 2 3 3 2 2" xfId="46646"/>
    <cellStyle name="_CurrencySpace 3 2 3 3 2 3" xfId="33326"/>
    <cellStyle name="_CurrencySpace 3 2 3 3 3" xfId="25873"/>
    <cellStyle name="_CurrencySpace 3 2 3 3 4" xfId="39195"/>
    <cellStyle name="_CurrencySpace 3 2 3 3 5" xfId="20019"/>
    <cellStyle name="_CurrencySpace 3 2 3 4" xfId="6565"/>
    <cellStyle name="_CurrencySpace 3 2 3 4 2" xfId="14030"/>
    <cellStyle name="_CurrencySpace 3 2 3 4 2 2" xfId="48189"/>
    <cellStyle name="_CurrencySpace 3 2 3 4 2 3" xfId="34869"/>
    <cellStyle name="_CurrencySpace 3 2 3 4 3" xfId="27416"/>
    <cellStyle name="_CurrencySpace 3 2 3 4 4" xfId="40738"/>
    <cellStyle name="_CurrencySpace 3 2 3 4 5" xfId="21562"/>
    <cellStyle name="_CurrencySpace 3 2 3 5" xfId="9453"/>
    <cellStyle name="_CurrencySpace 3 2 3 5 2" xfId="30294"/>
    <cellStyle name="_CurrencySpace 3 2 3 5 3" xfId="43614"/>
    <cellStyle name="_CurrencySpace 3 2 3 5 4" xfId="16987"/>
    <cellStyle name="_CurrencySpace 3 2 3 6" xfId="8179"/>
    <cellStyle name="_CurrencySpace 3 2 3 6 2" xfId="42350"/>
    <cellStyle name="_CurrencySpace 3 2 3 6 3" xfId="29030"/>
    <cellStyle name="_CurrencySpace 3 2 3 7" xfId="22841"/>
    <cellStyle name="_CurrencySpace 3 2 3 8" xfId="36163"/>
    <cellStyle name="_CurrencySpace 3 2 3 9" xfId="15723"/>
    <cellStyle name="_CurrencySpace 3 2 4" xfId="2255"/>
    <cellStyle name="_CurrencySpace 3 2 4 2" xfId="3793"/>
    <cellStyle name="_CurrencySpace 3 2 4 2 2" xfId="11258"/>
    <cellStyle name="_CurrencySpace 3 2 4 2 2 2" xfId="45418"/>
    <cellStyle name="_CurrencySpace 3 2 4 2 2 3" xfId="32098"/>
    <cellStyle name="_CurrencySpace 3 2 4 2 3" xfId="24645"/>
    <cellStyle name="_CurrencySpace 3 2 4 2 4" xfId="37967"/>
    <cellStyle name="_CurrencySpace 3 2 4 2 5" xfId="18791"/>
    <cellStyle name="_CurrencySpace 3 2 4 3" xfId="5317"/>
    <cellStyle name="_CurrencySpace 3 2 4 3 2" xfId="12782"/>
    <cellStyle name="_CurrencySpace 3 2 4 3 2 2" xfId="46941"/>
    <cellStyle name="_CurrencySpace 3 2 4 3 2 3" xfId="33621"/>
    <cellStyle name="_CurrencySpace 3 2 4 3 3" xfId="26168"/>
    <cellStyle name="_CurrencySpace 3 2 4 3 4" xfId="39490"/>
    <cellStyle name="_CurrencySpace 3 2 4 3 5" xfId="20314"/>
    <cellStyle name="_CurrencySpace 3 2 4 4" xfId="6860"/>
    <cellStyle name="_CurrencySpace 3 2 4 4 2" xfId="14325"/>
    <cellStyle name="_CurrencySpace 3 2 4 4 2 2" xfId="48484"/>
    <cellStyle name="_CurrencySpace 3 2 4 4 2 3" xfId="35164"/>
    <cellStyle name="_CurrencySpace 3 2 4 4 3" xfId="27711"/>
    <cellStyle name="_CurrencySpace 3 2 4 4 4" xfId="41033"/>
    <cellStyle name="_CurrencySpace 3 2 4 4 5" xfId="21857"/>
    <cellStyle name="_CurrencySpace 3 2 4 5" xfId="9762"/>
    <cellStyle name="_CurrencySpace 3 2 4 5 2" xfId="30603"/>
    <cellStyle name="_CurrencySpace 3 2 4 5 3" xfId="43923"/>
    <cellStyle name="_CurrencySpace 3 2 4 5 4" xfId="17296"/>
    <cellStyle name="_CurrencySpace 3 2 4 6" xfId="8474"/>
    <cellStyle name="_CurrencySpace 3 2 4 6 2" xfId="42645"/>
    <cellStyle name="_CurrencySpace 3 2 4 6 3" xfId="29325"/>
    <cellStyle name="_CurrencySpace 3 2 4 7" xfId="23150"/>
    <cellStyle name="_CurrencySpace 3 2 4 8" xfId="36472"/>
    <cellStyle name="_CurrencySpace 3 2 4 9" xfId="16018"/>
    <cellStyle name="_CurrencySpace 3 2 5" xfId="3086"/>
    <cellStyle name="_CurrencySpace 3 2 5 2" xfId="4618"/>
    <cellStyle name="_CurrencySpace 3 2 5 2 2" xfId="12083"/>
    <cellStyle name="_CurrencySpace 3 2 5 2 2 2" xfId="46242"/>
    <cellStyle name="_CurrencySpace 3 2 5 2 2 3" xfId="32922"/>
    <cellStyle name="_CurrencySpace 3 2 5 2 3" xfId="25469"/>
    <cellStyle name="_CurrencySpace 3 2 5 2 4" xfId="38791"/>
    <cellStyle name="_CurrencySpace 3 2 5 2 5" xfId="19615"/>
    <cellStyle name="_CurrencySpace 3 2 5 3" xfId="6161"/>
    <cellStyle name="_CurrencySpace 3 2 5 3 2" xfId="13626"/>
    <cellStyle name="_CurrencySpace 3 2 5 3 2 2" xfId="47785"/>
    <cellStyle name="_CurrencySpace 3 2 5 3 2 3" xfId="34465"/>
    <cellStyle name="_CurrencySpace 3 2 5 3 3" xfId="27012"/>
    <cellStyle name="_CurrencySpace 3 2 5 3 4" xfId="40334"/>
    <cellStyle name="_CurrencySpace 3 2 5 3 5" xfId="21158"/>
    <cellStyle name="_CurrencySpace 3 2 5 4" xfId="10559"/>
    <cellStyle name="_CurrencySpace 3 2 5 4 2" xfId="31399"/>
    <cellStyle name="_CurrencySpace 3 2 5 4 3" xfId="44719"/>
    <cellStyle name="_CurrencySpace 3 2 5 4 4" xfId="18092"/>
    <cellStyle name="_CurrencySpace 3 2 5 5" xfId="7775"/>
    <cellStyle name="_CurrencySpace 3 2 5 5 2" xfId="41946"/>
    <cellStyle name="_CurrencySpace 3 2 5 5 3" xfId="28626"/>
    <cellStyle name="_CurrencySpace 3 2 5 6" xfId="23946"/>
    <cellStyle name="_CurrencySpace 3 2 5 7" xfId="37268"/>
    <cellStyle name="_CurrencySpace 3 2 5 8" xfId="15319"/>
    <cellStyle name="_CurrencySpace 3 2 6" xfId="2611"/>
    <cellStyle name="_CurrencySpace 3 2 6 2" xfId="10118"/>
    <cellStyle name="_CurrencySpace 3 2 6 2 2" xfId="44278"/>
    <cellStyle name="_CurrencySpace 3 2 6 2 3" xfId="30958"/>
    <cellStyle name="_CurrencySpace 3 2 6 3" xfId="23505"/>
    <cellStyle name="_CurrencySpace 3 2 6 4" xfId="36827"/>
    <cellStyle name="_CurrencySpace 3 2 6 5" xfId="17651"/>
    <cellStyle name="_CurrencySpace 3 2 7" xfId="4170"/>
    <cellStyle name="_CurrencySpace 3 2 7 2" xfId="11635"/>
    <cellStyle name="_CurrencySpace 3 2 7 2 2" xfId="45794"/>
    <cellStyle name="_CurrencySpace 3 2 7 2 3" xfId="32474"/>
    <cellStyle name="_CurrencySpace 3 2 7 3" xfId="25021"/>
    <cellStyle name="_CurrencySpace 3 2 7 4" xfId="38343"/>
    <cellStyle name="_CurrencySpace 3 2 7 5" xfId="19167"/>
    <cellStyle name="_CurrencySpace 3 2 8" xfId="5701"/>
    <cellStyle name="_CurrencySpace 3 2 8 2" xfId="13166"/>
    <cellStyle name="_CurrencySpace 3 2 8 2 2" xfId="47325"/>
    <cellStyle name="_CurrencySpace 3 2 8 2 3" xfId="34005"/>
    <cellStyle name="_CurrencySpace 3 2 8 3" xfId="26552"/>
    <cellStyle name="_CurrencySpace 3 2 8 4" xfId="39874"/>
    <cellStyle name="_CurrencySpace 3 2 8 5" xfId="20698"/>
    <cellStyle name="_CurrencySpace 3 2 9" xfId="9049"/>
    <cellStyle name="_CurrencySpace 3 2 9 2" xfId="29890"/>
    <cellStyle name="_CurrencySpace 3 2 9 3" xfId="43210"/>
    <cellStyle name="_CurrencySpace 3 2 9 4" xfId="16583"/>
    <cellStyle name="_CurrencySpace 3 3" xfId="1292"/>
    <cellStyle name="_CurrencySpace 3 3 2" xfId="3175"/>
    <cellStyle name="_CurrencySpace 3 3 2 2" xfId="10644"/>
    <cellStyle name="_CurrencySpace 3 3 2 2 2" xfId="44804"/>
    <cellStyle name="_CurrencySpace 3 3 2 2 3" xfId="31484"/>
    <cellStyle name="_CurrencySpace 3 3 2 3" xfId="24031"/>
    <cellStyle name="_CurrencySpace 3 3 2 4" xfId="37353"/>
    <cellStyle name="_CurrencySpace 3 3 2 5" xfId="18177"/>
    <cellStyle name="_CurrencySpace 3 3 3" xfId="4703"/>
    <cellStyle name="_CurrencySpace 3 3 3 2" xfId="12168"/>
    <cellStyle name="_CurrencySpace 3 3 3 2 2" xfId="46327"/>
    <cellStyle name="_CurrencySpace 3 3 3 2 3" xfId="33007"/>
    <cellStyle name="_CurrencySpace 3 3 3 3" xfId="25554"/>
    <cellStyle name="_CurrencySpace 3 3 3 4" xfId="38876"/>
    <cellStyle name="_CurrencySpace 3 3 3 5" xfId="19700"/>
    <cellStyle name="_CurrencySpace 3 3 4" xfId="6246"/>
    <cellStyle name="_CurrencySpace 3 3 4 2" xfId="13711"/>
    <cellStyle name="_CurrencySpace 3 3 4 2 2" xfId="47870"/>
    <cellStyle name="_CurrencySpace 3 3 4 2 3" xfId="34550"/>
    <cellStyle name="_CurrencySpace 3 3 4 3" xfId="27097"/>
    <cellStyle name="_CurrencySpace 3 3 4 4" xfId="40419"/>
    <cellStyle name="_CurrencySpace 3 3 4 5" xfId="21243"/>
    <cellStyle name="_CurrencySpace 3 3 5" xfId="9134"/>
    <cellStyle name="_CurrencySpace 3 3 5 2" xfId="29975"/>
    <cellStyle name="_CurrencySpace 3 3 5 3" xfId="43295"/>
    <cellStyle name="_CurrencySpace 3 3 5 4" xfId="16668"/>
    <cellStyle name="_CurrencySpace 3 3 6" xfId="7860"/>
    <cellStyle name="_CurrencySpace 3 3 6 2" xfId="42031"/>
    <cellStyle name="_CurrencySpace 3 3 6 3" xfId="28711"/>
    <cellStyle name="_CurrencySpace 3 3 7" xfId="22521"/>
    <cellStyle name="_CurrencySpace 3 3 8" xfId="35844"/>
    <cellStyle name="_CurrencySpace 3 3 9" xfId="15404"/>
    <cellStyle name="_CurrencySpace 3 4" xfId="1855"/>
    <cellStyle name="_CurrencySpace 3 4 2" xfId="3414"/>
    <cellStyle name="_CurrencySpace 3 4 2 2" xfId="10879"/>
    <cellStyle name="_CurrencySpace 3 4 2 2 2" xfId="45039"/>
    <cellStyle name="_CurrencySpace 3 4 2 2 3" xfId="31719"/>
    <cellStyle name="_CurrencySpace 3 4 2 3" xfId="24266"/>
    <cellStyle name="_CurrencySpace 3 4 2 4" xfId="37588"/>
    <cellStyle name="_CurrencySpace 3 4 2 5" xfId="18412"/>
    <cellStyle name="_CurrencySpace 3 4 3" xfId="4938"/>
    <cellStyle name="_CurrencySpace 3 4 3 2" xfId="12403"/>
    <cellStyle name="_CurrencySpace 3 4 3 2 2" xfId="46562"/>
    <cellStyle name="_CurrencySpace 3 4 3 2 3" xfId="33242"/>
    <cellStyle name="_CurrencySpace 3 4 3 3" xfId="25789"/>
    <cellStyle name="_CurrencySpace 3 4 3 4" xfId="39111"/>
    <cellStyle name="_CurrencySpace 3 4 3 5" xfId="19935"/>
    <cellStyle name="_CurrencySpace 3 4 4" xfId="6481"/>
    <cellStyle name="_CurrencySpace 3 4 4 2" xfId="13946"/>
    <cellStyle name="_CurrencySpace 3 4 4 2 2" xfId="48105"/>
    <cellStyle name="_CurrencySpace 3 4 4 2 3" xfId="34785"/>
    <cellStyle name="_CurrencySpace 3 4 4 3" xfId="27332"/>
    <cellStyle name="_CurrencySpace 3 4 4 4" xfId="40654"/>
    <cellStyle name="_CurrencySpace 3 4 4 5" xfId="21478"/>
    <cellStyle name="_CurrencySpace 3 4 5" xfId="9369"/>
    <cellStyle name="_CurrencySpace 3 4 5 2" xfId="30210"/>
    <cellStyle name="_CurrencySpace 3 4 5 3" xfId="43530"/>
    <cellStyle name="_CurrencySpace 3 4 5 4" xfId="16903"/>
    <cellStyle name="_CurrencySpace 3 4 6" xfId="8095"/>
    <cellStyle name="_CurrencySpace 3 4 6 2" xfId="42266"/>
    <cellStyle name="_CurrencySpace 3 4 6 3" xfId="28946"/>
    <cellStyle name="_CurrencySpace 3 4 7" xfId="22757"/>
    <cellStyle name="_CurrencySpace 3 4 8" xfId="36079"/>
    <cellStyle name="_CurrencySpace 3 4 9" xfId="15639"/>
    <cellStyle name="_CurrencySpace 3 5" xfId="2171"/>
    <cellStyle name="_CurrencySpace 3 5 2" xfId="3712"/>
    <cellStyle name="_CurrencySpace 3 5 2 2" xfId="11177"/>
    <cellStyle name="_CurrencySpace 3 5 2 2 2" xfId="45337"/>
    <cellStyle name="_CurrencySpace 3 5 2 2 3" xfId="32017"/>
    <cellStyle name="_CurrencySpace 3 5 2 3" xfId="24564"/>
    <cellStyle name="_CurrencySpace 3 5 2 4" xfId="37886"/>
    <cellStyle name="_CurrencySpace 3 5 2 5" xfId="18710"/>
    <cellStyle name="_CurrencySpace 3 5 3" xfId="5236"/>
    <cellStyle name="_CurrencySpace 3 5 3 2" xfId="12701"/>
    <cellStyle name="_CurrencySpace 3 5 3 2 2" xfId="46860"/>
    <cellStyle name="_CurrencySpace 3 5 3 2 3" xfId="33540"/>
    <cellStyle name="_CurrencySpace 3 5 3 3" xfId="26087"/>
    <cellStyle name="_CurrencySpace 3 5 3 4" xfId="39409"/>
    <cellStyle name="_CurrencySpace 3 5 3 5" xfId="20233"/>
    <cellStyle name="_CurrencySpace 3 5 4" xfId="6779"/>
    <cellStyle name="_CurrencySpace 3 5 4 2" xfId="14244"/>
    <cellStyle name="_CurrencySpace 3 5 4 2 2" xfId="48403"/>
    <cellStyle name="_CurrencySpace 3 5 4 2 3" xfId="35083"/>
    <cellStyle name="_CurrencySpace 3 5 4 3" xfId="27630"/>
    <cellStyle name="_CurrencySpace 3 5 4 4" xfId="40952"/>
    <cellStyle name="_CurrencySpace 3 5 4 5" xfId="21776"/>
    <cellStyle name="_CurrencySpace 3 5 5" xfId="9678"/>
    <cellStyle name="_CurrencySpace 3 5 5 2" xfId="30519"/>
    <cellStyle name="_CurrencySpace 3 5 5 3" xfId="43839"/>
    <cellStyle name="_CurrencySpace 3 5 5 4" xfId="17212"/>
    <cellStyle name="_CurrencySpace 3 5 6" xfId="8393"/>
    <cellStyle name="_CurrencySpace 3 5 6 2" xfId="42564"/>
    <cellStyle name="_CurrencySpace 3 5 6 3" xfId="29244"/>
    <cellStyle name="_CurrencySpace 3 5 7" xfId="23066"/>
    <cellStyle name="_CurrencySpace 3 5 8" xfId="36388"/>
    <cellStyle name="_CurrencySpace 3 5 9" xfId="15937"/>
    <cellStyle name="_CurrencySpace 3 6" xfId="2941"/>
    <cellStyle name="_CurrencySpace 3 6 2" xfId="4494"/>
    <cellStyle name="_CurrencySpace 3 6 2 2" xfId="11959"/>
    <cellStyle name="_CurrencySpace 3 6 2 2 2" xfId="46118"/>
    <cellStyle name="_CurrencySpace 3 6 2 2 3" xfId="32798"/>
    <cellStyle name="_CurrencySpace 3 6 2 3" xfId="25345"/>
    <cellStyle name="_CurrencySpace 3 6 2 4" xfId="38667"/>
    <cellStyle name="_CurrencySpace 3 6 2 5" xfId="19491"/>
    <cellStyle name="_CurrencySpace 3 6 3" xfId="6037"/>
    <cellStyle name="_CurrencySpace 3 6 3 2" xfId="13502"/>
    <cellStyle name="_CurrencySpace 3 6 3 2 2" xfId="47661"/>
    <cellStyle name="_CurrencySpace 3 6 3 2 3" xfId="34341"/>
    <cellStyle name="_CurrencySpace 3 6 3 3" xfId="26888"/>
    <cellStyle name="_CurrencySpace 3 6 3 4" xfId="40210"/>
    <cellStyle name="_CurrencySpace 3 6 3 5" xfId="21034"/>
    <cellStyle name="_CurrencySpace 3 6 4" xfId="10435"/>
    <cellStyle name="_CurrencySpace 3 6 4 2" xfId="31275"/>
    <cellStyle name="_CurrencySpace 3 6 4 3" xfId="44595"/>
    <cellStyle name="_CurrencySpace 3 6 4 4" xfId="17968"/>
    <cellStyle name="_CurrencySpace 3 6 5" xfId="7651"/>
    <cellStyle name="_CurrencySpace 3 6 5 2" xfId="41822"/>
    <cellStyle name="_CurrencySpace 3 6 5 3" xfId="28502"/>
    <cellStyle name="_CurrencySpace 3 6 6" xfId="23822"/>
    <cellStyle name="_CurrencySpace 3 6 7" xfId="37144"/>
    <cellStyle name="_CurrencySpace 3 6 8" xfId="15195"/>
    <cellStyle name="_CurrencySpace 3 7" xfId="2515"/>
    <cellStyle name="_CurrencySpace 3 7 2" xfId="10022"/>
    <cellStyle name="_CurrencySpace 3 7 2 2" xfId="44182"/>
    <cellStyle name="_CurrencySpace 3 7 2 3" xfId="30862"/>
    <cellStyle name="_CurrencySpace 3 7 3" xfId="23409"/>
    <cellStyle name="_CurrencySpace 3 7 4" xfId="36731"/>
    <cellStyle name="_CurrencySpace 3 7 5" xfId="17555"/>
    <cellStyle name="_CurrencySpace 3 8" xfId="4067"/>
    <cellStyle name="_CurrencySpace 3 8 2" xfId="11532"/>
    <cellStyle name="_CurrencySpace 3 8 2 2" xfId="45692"/>
    <cellStyle name="_CurrencySpace 3 8 2 3" xfId="32372"/>
    <cellStyle name="_CurrencySpace 3 8 3" xfId="24919"/>
    <cellStyle name="_CurrencySpace 3 8 4" xfId="38241"/>
    <cellStyle name="_CurrencySpace 3 8 5" xfId="19065"/>
    <cellStyle name="_CurrencySpace 3 9" xfId="5617"/>
    <cellStyle name="_CurrencySpace 3 9 2" xfId="13082"/>
    <cellStyle name="_CurrencySpace 3 9 2 2" xfId="47241"/>
    <cellStyle name="_CurrencySpace 3 9 2 3" xfId="33921"/>
    <cellStyle name="_CurrencySpace 3 9 3" xfId="26468"/>
    <cellStyle name="_CurrencySpace 3 9 4" xfId="39790"/>
    <cellStyle name="_CurrencySpace 3 9 5" xfId="20614"/>
    <cellStyle name="_CurrencySpace 4" xfId="1164"/>
    <cellStyle name="_CurrencySpace 4 10" xfId="9013"/>
    <cellStyle name="_CurrencySpace 4 10 2" xfId="29854"/>
    <cellStyle name="_CurrencySpace 4 10 3" xfId="43174"/>
    <cellStyle name="_CurrencySpace 4 10 4" xfId="16547"/>
    <cellStyle name="_CurrencySpace 4 11" xfId="7263"/>
    <cellStyle name="_CurrencySpace 4 11 2" xfId="41435"/>
    <cellStyle name="_CurrencySpace 4 11 3" xfId="28114"/>
    <cellStyle name="_CurrencySpace 4 12" xfId="22400"/>
    <cellStyle name="_CurrencySpace 4 13" xfId="35723"/>
    <cellStyle name="_CurrencySpace 4 14" xfId="14808"/>
    <cellStyle name="_CurrencySpace 4 2" xfId="1724"/>
    <cellStyle name="_CurrencySpace 4 2 10" xfId="22628"/>
    <cellStyle name="_CurrencySpace 4 2 11" xfId="35950"/>
    <cellStyle name="_CurrencySpace 4 2 12" xfId="14889"/>
    <cellStyle name="_CurrencySpace 4 2 2" xfId="1959"/>
    <cellStyle name="_CurrencySpace 4 2 2 2" xfId="3516"/>
    <cellStyle name="_CurrencySpace 4 2 2 2 2" xfId="10981"/>
    <cellStyle name="_CurrencySpace 4 2 2 2 2 2" xfId="45141"/>
    <cellStyle name="_CurrencySpace 4 2 2 2 2 3" xfId="31821"/>
    <cellStyle name="_CurrencySpace 4 2 2 2 3" xfId="24368"/>
    <cellStyle name="_CurrencySpace 4 2 2 2 4" xfId="37690"/>
    <cellStyle name="_CurrencySpace 4 2 2 2 5" xfId="18514"/>
    <cellStyle name="_CurrencySpace 4 2 2 3" xfId="5040"/>
    <cellStyle name="_CurrencySpace 4 2 2 3 2" xfId="12505"/>
    <cellStyle name="_CurrencySpace 4 2 2 3 2 2" xfId="46664"/>
    <cellStyle name="_CurrencySpace 4 2 2 3 2 3" xfId="33344"/>
    <cellStyle name="_CurrencySpace 4 2 2 3 3" xfId="25891"/>
    <cellStyle name="_CurrencySpace 4 2 2 3 4" xfId="39213"/>
    <cellStyle name="_CurrencySpace 4 2 2 3 5" xfId="20037"/>
    <cellStyle name="_CurrencySpace 4 2 2 4" xfId="6583"/>
    <cellStyle name="_CurrencySpace 4 2 2 4 2" xfId="14048"/>
    <cellStyle name="_CurrencySpace 4 2 2 4 2 2" xfId="48207"/>
    <cellStyle name="_CurrencySpace 4 2 2 4 2 3" xfId="34887"/>
    <cellStyle name="_CurrencySpace 4 2 2 4 3" xfId="27434"/>
    <cellStyle name="_CurrencySpace 4 2 2 4 4" xfId="40756"/>
    <cellStyle name="_CurrencySpace 4 2 2 4 5" xfId="21580"/>
    <cellStyle name="_CurrencySpace 4 2 2 5" xfId="9471"/>
    <cellStyle name="_CurrencySpace 4 2 2 5 2" xfId="30312"/>
    <cellStyle name="_CurrencySpace 4 2 2 5 3" xfId="43632"/>
    <cellStyle name="_CurrencySpace 4 2 2 5 4" xfId="17005"/>
    <cellStyle name="_CurrencySpace 4 2 2 6" xfId="8197"/>
    <cellStyle name="_CurrencySpace 4 2 2 6 2" xfId="42368"/>
    <cellStyle name="_CurrencySpace 4 2 2 6 3" xfId="29048"/>
    <cellStyle name="_CurrencySpace 4 2 2 7" xfId="22859"/>
    <cellStyle name="_CurrencySpace 4 2 2 8" xfId="36181"/>
    <cellStyle name="_CurrencySpace 4 2 2 9" xfId="15741"/>
    <cellStyle name="_CurrencySpace 4 2 3" xfId="2273"/>
    <cellStyle name="_CurrencySpace 4 2 3 2" xfId="3811"/>
    <cellStyle name="_CurrencySpace 4 2 3 2 2" xfId="11276"/>
    <cellStyle name="_CurrencySpace 4 2 3 2 2 2" xfId="45436"/>
    <cellStyle name="_CurrencySpace 4 2 3 2 2 3" xfId="32116"/>
    <cellStyle name="_CurrencySpace 4 2 3 2 3" xfId="24663"/>
    <cellStyle name="_CurrencySpace 4 2 3 2 4" xfId="37985"/>
    <cellStyle name="_CurrencySpace 4 2 3 2 5" xfId="18809"/>
    <cellStyle name="_CurrencySpace 4 2 3 3" xfId="5335"/>
    <cellStyle name="_CurrencySpace 4 2 3 3 2" xfId="12800"/>
    <cellStyle name="_CurrencySpace 4 2 3 3 2 2" xfId="46959"/>
    <cellStyle name="_CurrencySpace 4 2 3 3 2 3" xfId="33639"/>
    <cellStyle name="_CurrencySpace 4 2 3 3 3" xfId="26186"/>
    <cellStyle name="_CurrencySpace 4 2 3 3 4" xfId="39508"/>
    <cellStyle name="_CurrencySpace 4 2 3 3 5" xfId="20332"/>
    <cellStyle name="_CurrencySpace 4 2 3 4" xfId="6878"/>
    <cellStyle name="_CurrencySpace 4 2 3 4 2" xfId="14343"/>
    <cellStyle name="_CurrencySpace 4 2 3 4 2 2" xfId="48502"/>
    <cellStyle name="_CurrencySpace 4 2 3 4 2 3" xfId="35182"/>
    <cellStyle name="_CurrencySpace 4 2 3 4 3" xfId="27729"/>
    <cellStyle name="_CurrencySpace 4 2 3 4 4" xfId="41051"/>
    <cellStyle name="_CurrencySpace 4 2 3 4 5" xfId="21875"/>
    <cellStyle name="_CurrencySpace 4 2 3 5" xfId="9780"/>
    <cellStyle name="_CurrencySpace 4 2 3 5 2" xfId="30621"/>
    <cellStyle name="_CurrencySpace 4 2 3 5 3" xfId="43941"/>
    <cellStyle name="_CurrencySpace 4 2 3 5 4" xfId="17314"/>
    <cellStyle name="_CurrencySpace 4 2 3 6" xfId="8492"/>
    <cellStyle name="_CurrencySpace 4 2 3 6 2" xfId="42663"/>
    <cellStyle name="_CurrencySpace 4 2 3 6 3" xfId="29343"/>
    <cellStyle name="_CurrencySpace 4 2 3 7" xfId="23168"/>
    <cellStyle name="_CurrencySpace 4 2 3 8" xfId="36490"/>
    <cellStyle name="_CurrencySpace 4 2 3 9" xfId="16036"/>
    <cellStyle name="_CurrencySpace 4 2 4" xfId="3285"/>
    <cellStyle name="_CurrencySpace 4 2 4 2" xfId="4809"/>
    <cellStyle name="_CurrencySpace 4 2 4 2 2" xfId="12274"/>
    <cellStyle name="_CurrencySpace 4 2 4 2 2 2" xfId="46433"/>
    <cellStyle name="_CurrencySpace 4 2 4 2 2 3" xfId="33113"/>
    <cellStyle name="_CurrencySpace 4 2 4 2 3" xfId="25660"/>
    <cellStyle name="_CurrencySpace 4 2 4 2 4" xfId="38982"/>
    <cellStyle name="_CurrencySpace 4 2 4 2 5" xfId="19806"/>
    <cellStyle name="_CurrencySpace 4 2 4 3" xfId="6352"/>
    <cellStyle name="_CurrencySpace 4 2 4 3 2" xfId="13817"/>
    <cellStyle name="_CurrencySpace 4 2 4 3 2 2" xfId="47976"/>
    <cellStyle name="_CurrencySpace 4 2 4 3 2 3" xfId="34656"/>
    <cellStyle name="_CurrencySpace 4 2 4 3 3" xfId="27203"/>
    <cellStyle name="_CurrencySpace 4 2 4 3 4" xfId="40525"/>
    <cellStyle name="_CurrencySpace 4 2 4 3 5" xfId="21349"/>
    <cellStyle name="_CurrencySpace 4 2 4 4" xfId="10750"/>
    <cellStyle name="_CurrencySpace 4 2 4 4 2" xfId="31590"/>
    <cellStyle name="_CurrencySpace 4 2 4 4 3" xfId="44910"/>
    <cellStyle name="_CurrencySpace 4 2 4 4 4" xfId="18283"/>
    <cellStyle name="_CurrencySpace 4 2 4 5" xfId="7966"/>
    <cellStyle name="_CurrencySpace 4 2 4 5 2" xfId="42137"/>
    <cellStyle name="_CurrencySpace 4 2 4 5 3" xfId="28817"/>
    <cellStyle name="_CurrencySpace 4 2 4 6" xfId="24137"/>
    <cellStyle name="_CurrencySpace 4 2 4 7" xfId="37459"/>
    <cellStyle name="_CurrencySpace 4 2 4 8" xfId="15510"/>
    <cellStyle name="_CurrencySpace 4 2 5" xfId="2629"/>
    <cellStyle name="_CurrencySpace 4 2 5 2" xfId="10136"/>
    <cellStyle name="_CurrencySpace 4 2 5 2 2" xfId="44296"/>
    <cellStyle name="_CurrencySpace 4 2 5 2 3" xfId="30976"/>
    <cellStyle name="_CurrencySpace 4 2 5 3" xfId="23523"/>
    <cellStyle name="_CurrencySpace 4 2 5 4" xfId="36845"/>
    <cellStyle name="_CurrencySpace 4 2 5 5" xfId="17669"/>
    <cellStyle name="_CurrencySpace 4 2 6" xfId="4188"/>
    <cellStyle name="_CurrencySpace 4 2 6 2" xfId="11653"/>
    <cellStyle name="_CurrencySpace 4 2 6 2 2" xfId="45812"/>
    <cellStyle name="_CurrencySpace 4 2 6 2 3" xfId="32492"/>
    <cellStyle name="_CurrencySpace 4 2 6 3" xfId="25039"/>
    <cellStyle name="_CurrencySpace 4 2 6 4" xfId="38361"/>
    <cellStyle name="_CurrencySpace 4 2 6 5" xfId="19185"/>
    <cellStyle name="_CurrencySpace 4 2 7" xfId="5719"/>
    <cellStyle name="_CurrencySpace 4 2 7 2" xfId="13184"/>
    <cellStyle name="_CurrencySpace 4 2 7 2 2" xfId="47343"/>
    <cellStyle name="_CurrencySpace 4 2 7 2 3" xfId="34023"/>
    <cellStyle name="_CurrencySpace 4 2 7 3" xfId="26570"/>
    <cellStyle name="_CurrencySpace 4 2 7 4" xfId="39892"/>
    <cellStyle name="_CurrencySpace 4 2 7 5" xfId="20716"/>
    <cellStyle name="_CurrencySpace 4 2 8" xfId="9240"/>
    <cellStyle name="_CurrencySpace 4 2 8 2" xfId="30081"/>
    <cellStyle name="_CurrencySpace 4 2 8 3" xfId="43401"/>
    <cellStyle name="_CurrencySpace 4 2 8 4" xfId="16774"/>
    <cellStyle name="_CurrencySpace 4 2 9" xfId="7345"/>
    <cellStyle name="_CurrencySpace 4 2 9 2" xfId="41516"/>
    <cellStyle name="_CurrencySpace 4 2 9 3" xfId="28196"/>
    <cellStyle name="_CurrencySpace 4 3" xfId="1319"/>
    <cellStyle name="_CurrencySpace 4 3 2" xfId="3202"/>
    <cellStyle name="_CurrencySpace 4 3 2 2" xfId="10669"/>
    <cellStyle name="_CurrencySpace 4 3 2 2 2" xfId="44829"/>
    <cellStyle name="_CurrencySpace 4 3 2 2 3" xfId="31509"/>
    <cellStyle name="_CurrencySpace 4 3 2 3" xfId="24056"/>
    <cellStyle name="_CurrencySpace 4 3 2 4" xfId="37378"/>
    <cellStyle name="_CurrencySpace 4 3 2 5" xfId="18202"/>
    <cellStyle name="_CurrencySpace 4 3 3" xfId="4728"/>
    <cellStyle name="_CurrencySpace 4 3 3 2" xfId="12193"/>
    <cellStyle name="_CurrencySpace 4 3 3 2 2" xfId="46352"/>
    <cellStyle name="_CurrencySpace 4 3 3 2 3" xfId="33032"/>
    <cellStyle name="_CurrencySpace 4 3 3 3" xfId="25579"/>
    <cellStyle name="_CurrencySpace 4 3 3 4" xfId="38901"/>
    <cellStyle name="_CurrencySpace 4 3 3 5" xfId="19725"/>
    <cellStyle name="_CurrencySpace 4 3 4" xfId="6271"/>
    <cellStyle name="_CurrencySpace 4 3 4 2" xfId="13736"/>
    <cellStyle name="_CurrencySpace 4 3 4 2 2" xfId="47895"/>
    <cellStyle name="_CurrencySpace 4 3 4 2 3" xfId="34575"/>
    <cellStyle name="_CurrencySpace 4 3 4 3" xfId="27122"/>
    <cellStyle name="_CurrencySpace 4 3 4 4" xfId="40444"/>
    <cellStyle name="_CurrencySpace 4 3 4 5" xfId="21268"/>
    <cellStyle name="_CurrencySpace 4 3 5" xfId="9159"/>
    <cellStyle name="_CurrencySpace 4 3 5 2" xfId="30000"/>
    <cellStyle name="_CurrencySpace 4 3 5 3" xfId="43320"/>
    <cellStyle name="_CurrencySpace 4 3 5 4" xfId="16693"/>
    <cellStyle name="_CurrencySpace 4 3 6" xfId="7885"/>
    <cellStyle name="_CurrencySpace 4 3 6 2" xfId="42056"/>
    <cellStyle name="_CurrencySpace 4 3 6 3" xfId="28736"/>
    <cellStyle name="_CurrencySpace 4 3 7" xfId="22546"/>
    <cellStyle name="_CurrencySpace 4 3 8" xfId="35869"/>
    <cellStyle name="_CurrencySpace 4 3 9" xfId="15429"/>
    <cellStyle name="_CurrencySpace 4 4" xfId="1877"/>
    <cellStyle name="_CurrencySpace 4 4 2" xfId="3435"/>
    <cellStyle name="_CurrencySpace 4 4 2 2" xfId="10900"/>
    <cellStyle name="_CurrencySpace 4 4 2 2 2" xfId="45060"/>
    <cellStyle name="_CurrencySpace 4 4 2 2 3" xfId="31740"/>
    <cellStyle name="_CurrencySpace 4 4 2 3" xfId="24287"/>
    <cellStyle name="_CurrencySpace 4 4 2 4" xfId="37609"/>
    <cellStyle name="_CurrencySpace 4 4 2 5" xfId="18433"/>
    <cellStyle name="_CurrencySpace 4 4 3" xfId="4959"/>
    <cellStyle name="_CurrencySpace 4 4 3 2" xfId="12424"/>
    <cellStyle name="_CurrencySpace 4 4 3 2 2" xfId="46583"/>
    <cellStyle name="_CurrencySpace 4 4 3 2 3" xfId="33263"/>
    <cellStyle name="_CurrencySpace 4 4 3 3" xfId="25810"/>
    <cellStyle name="_CurrencySpace 4 4 3 4" xfId="39132"/>
    <cellStyle name="_CurrencySpace 4 4 3 5" xfId="19956"/>
    <cellStyle name="_CurrencySpace 4 4 4" xfId="6502"/>
    <cellStyle name="_CurrencySpace 4 4 4 2" xfId="13967"/>
    <cellStyle name="_CurrencySpace 4 4 4 2 2" xfId="48126"/>
    <cellStyle name="_CurrencySpace 4 4 4 2 3" xfId="34806"/>
    <cellStyle name="_CurrencySpace 4 4 4 3" xfId="27353"/>
    <cellStyle name="_CurrencySpace 4 4 4 4" xfId="40675"/>
    <cellStyle name="_CurrencySpace 4 4 4 5" xfId="21499"/>
    <cellStyle name="_CurrencySpace 4 4 5" xfId="9390"/>
    <cellStyle name="_CurrencySpace 4 4 5 2" xfId="30231"/>
    <cellStyle name="_CurrencySpace 4 4 5 3" xfId="43551"/>
    <cellStyle name="_CurrencySpace 4 4 5 4" xfId="16924"/>
    <cellStyle name="_CurrencySpace 4 4 6" xfId="8116"/>
    <cellStyle name="_CurrencySpace 4 4 6 2" xfId="42287"/>
    <cellStyle name="_CurrencySpace 4 4 6 3" xfId="28967"/>
    <cellStyle name="_CurrencySpace 4 4 7" xfId="22778"/>
    <cellStyle name="_CurrencySpace 4 4 8" xfId="36100"/>
    <cellStyle name="_CurrencySpace 4 4 9" xfId="15660"/>
    <cellStyle name="_CurrencySpace 4 5" xfId="2192"/>
    <cellStyle name="_CurrencySpace 4 5 2" xfId="3730"/>
    <cellStyle name="_CurrencySpace 4 5 2 2" xfId="11195"/>
    <cellStyle name="_CurrencySpace 4 5 2 2 2" xfId="45355"/>
    <cellStyle name="_CurrencySpace 4 5 2 2 3" xfId="32035"/>
    <cellStyle name="_CurrencySpace 4 5 2 3" xfId="24582"/>
    <cellStyle name="_CurrencySpace 4 5 2 4" xfId="37904"/>
    <cellStyle name="_CurrencySpace 4 5 2 5" xfId="18728"/>
    <cellStyle name="_CurrencySpace 4 5 3" xfId="5254"/>
    <cellStyle name="_CurrencySpace 4 5 3 2" xfId="12719"/>
    <cellStyle name="_CurrencySpace 4 5 3 2 2" xfId="46878"/>
    <cellStyle name="_CurrencySpace 4 5 3 2 3" xfId="33558"/>
    <cellStyle name="_CurrencySpace 4 5 3 3" xfId="26105"/>
    <cellStyle name="_CurrencySpace 4 5 3 4" xfId="39427"/>
    <cellStyle name="_CurrencySpace 4 5 3 5" xfId="20251"/>
    <cellStyle name="_CurrencySpace 4 5 4" xfId="6797"/>
    <cellStyle name="_CurrencySpace 4 5 4 2" xfId="14262"/>
    <cellStyle name="_CurrencySpace 4 5 4 2 2" xfId="48421"/>
    <cellStyle name="_CurrencySpace 4 5 4 2 3" xfId="35101"/>
    <cellStyle name="_CurrencySpace 4 5 4 3" xfId="27648"/>
    <cellStyle name="_CurrencySpace 4 5 4 4" xfId="40970"/>
    <cellStyle name="_CurrencySpace 4 5 4 5" xfId="21794"/>
    <cellStyle name="_CurrencySpace 4 5 5" xfId="9699"/>
    <cellStyle name="_CurrencySpace 4 5 5 2" xfId="30540"/>
    <cellStyle name="_CurrencySpace 4 5 5 3" xfId="43860"/>
    <cellStyle name="_CurrencySpace 4 5 5 4" xfId="17233"/>
    <cellStyle name="_CurrencySpace 4 5 6" xfId="8411"/>
    <cellStyle name="_CurrencySpace 4 5 6 2" xfId="42582"/>
    <cellStyle name="_CurrencySpace 4 5 6 3" xfId="29262"/>
    <cellStyle name="_CurrencySpace 4 5 7" xfId="23087"/>
    <cellStyle name="_CurrencySpace 4 5 8" xfId="36409"/>
    <cellStyle name="_CurrencySpace 4 5 9" xfId="15955"/>
    <cellStyle name="_CurrencySpace 4 6" xfId="3050"/>
    <cellStyle name="_CurrencySpace 4 6 2" xfId="4582"/>
    <cellStyle name="_CurrencySpace 4 6 2 2" xfId="12047"/>
    <cellStyle name="_CurrencySpace 4 6 2 2 2" xfId="46206"/>
    <cellStyle name="_CurrencySpace 4 6 2 2 3" xfId="32886"/>
    <cellStyle name="_CurrencySpace 4 6 2 3" xfId="25433"/>
    <cellStyle name="_CurrencySpace 4 6 2 4" xfId="38755"/>
    <cellStyle name="_CurrencySpace 4 6 2 5" xfId="19579"/>
    <cellStyle name="_CurrencySpace 4 6 3" xfId="6125"/>
    <cellStyle name="_CurrencySpace 4 6 3 2" xfId="13590"/>
    <cellStyle name="_CurrencySpace 4 6 3 2 2" xfId="47749"/>
    <cellStyle name="_CurrencySpace 4 6 3 2 3" xfId="34429"/>
    <cellStyle name="_CurrencySpace 4 6 3 3" xfId="26976"/>
    <cellStyle name="_CurrencySpace 4 6 3 4" xfId="40298"/>
    <cellStyle name="_CurrencySpace 4 6 3 5" xfId="21122"/>
    <cellStyle name="_CurrencySpace 4 6 4" xfId="10523"/>
    <cellStyle name="_CurrencySpace 4 6 4 2" xfId="31363"/>
    <cellStyle name="_CurrencySpace 4 6 4 3" xfId="44683"/>
    <cellStyle name="_CurrencySpace 4 6 4 4" xfId="18056"/>
    <cellStyle name="_CurrencySpace 4 6 5" xfId="7739"/>
    <cellStyle name="_CurrencySpace 4 6 5 2" xfId="41910"/>
    <cellStyle name="_CurrencySpace 4 6 5 3" xfId="28590"/>
    <cellStyle name="_CurrencySpace 4 6 6" xfId="23910"/>
    <cellStyle name="_CurrencySpace 4 6 7" xfId="37232"/>
    <cellStyle name="_CurrencySpace 4 6 8" xfId="15283"/>
    <cellStyle name="_CurrencySpace 4 7" xfId="2548"/>
    <cellStyle name="_CurrencySpace 4 7 2" xfId="10055"/>
    <cellStyle name="_CurrencySpace 4 7 2 2" xfId="44215"/>
    <cellStyle name="_CurrencySpace 4 7 2 3" xfId="30895"/>
    <cellStyle name="_CurrencySpace 4 7 3" xfId="23442"/>
    <cellStyle name="_CurrencySpace 4 7 4" xfId="36764"/>
    <cellStyle name="_CurrencySpace 4 7 5" xfId="17588"/>
    <cellStyle name="_CurrencySpace 4 8" xfId="4107"/>
    <cellStyle name="_CurrencySpace 4 8 2" xfId="11572"/>
    <cellStyle name="_CurrencySpace 4 8 2 2" xfId="45731"/>
    <cellStyle name="_CurrencySpace 4 8 2 3" xfId="32411"/>
    <cellStyle name="_CurrencySpace 4 8 3" xfId="24958"/>
    <cellStyle name="_CurrencySpace 4 8 4" xfId="38280"/>
    <cellStyle name="_CurrencySpace 4 8 5" xfId="19104"/>
    <cellStyle name="_CurrencySpace 4 9" xfId="5638"/>
    <cellStyle name="_CurrencySpace 4 9 2" xfId="13103"/>
    <cellStyle name="_CurrencySpace 4 9 2 2" xfId="47262"/>
    <cellStyle name="_CurrencySpace 4 9 2 3" xfId="33942"/>
    <cellStyle name="_CurrencySpace 4 9 3" xfId="26489"/>
    <cellStyle name="_CurrencySpace 4 9 4" xfId="39811"/>
    <cellStyle name="_CurrencySpace 4 9 5" xfId="20635"/>
    <cellStyle name="_CurrencySpace 5" xfId="1340"/>
    <cellStyle name="_CurrencySpace 5 10" xfId="22567"/>
    <cellStyle name="_CurrencySpace 5 11" xfId="35890"/>
    <cellStyle name="_CurrencySpace 5 12" xfId="14829"/>
    <cellStyle name="_CurrencySpace 5 2" xfId="1898"/>
    <cellStyle name="_CurrencySpace 5 2 2" xfId="3456"/>
    <cellStyle name="_CurrencySpace 5 2 2 2" xfId="10921"/>
    <cellStyle name="_CurrencySpace 5 2 2 2 2" xfId="45081"/>
    <cellStyle name="_CurrencySpace 5 2 2 2 3" xfId="31761"/>
    <cellStyle name="_CurrencySpace 5 2 2 3" xfId="24308"/>
    <cellStyle name="_CurrencySpace 5 2 2 4" xfId="37630"/>
    <cellStyle name="_CurrencySpace 5 2 2 5" xfId="18454"/>
    <cellStyle name="_CurrencySpace 5 2 3" xfId="4980"/>
    <cellStyle name="_CurrencySpace 5 2 3 2" xfId="12445"/>
    <cellStyle name="_CurrencySpace 5 2 3 2 2" xfId="46604"/>
    <cellStyle name="_CurrencySpace 5 2 3 2 3" xfId="33284"/>
    <cellStyle name="_CurrencySpace 5 2 3 3" xfId="25831"/>
    <cellStyle name="_CurrencySpace 5 2 3 4" xfId="39153"/>
    <cellStyle name="_CurrencySpace 5 2 3 5" xfId="19977"/>
    <cellStyle name="_CurrencySpace 5 2 4" xfId="6523"/>
    <cellStyle name="_CurrencySpace 5 2 4 2" xfId="13988"/>
    <cellStyle name="_CurrencySpace 5 2 4 2 2" xfId="48147"/>
    <cellStyle name="_CurrencySpace 5 2 4 2 3" xfId="34827"/>
    <cellStyle name="_CurrencySpace 5 2 4 3" xfId="27374"/>
    <cellStyle name="_CurrencySpace 5 2 4 4" xfId="40696"/>
    <cellStyle name="_CurrencySpace 5 2 4 5" xfId="21520"/>
    <cellStyle name="_CurrencySpace 5 2 5" xfId="9411"/>
    <cellStyle name="_CurrencySpace 5 2 5 2" xfId="30252"/>
    <cellStyle name="_CurrencySpace 5 2 5 3" xfId="43572"/>
    <cellStyle name="_CurrencySpace 5 2 5 4" xfId="16945"/>
    <cellStyle name="_CurrencySpace 5 2 6" xfId="8137"/>
    <cellStyle name="_CurrencySpace 5 2 6 2" xfId="42308"/>
    <cellStyle name="_CurrencySpace 5 2 6 3" xfId="28988"/>
    <cellStyle name="_CurrencySpace 5 2 7" xfId="22799"/>
    <cellStyle name="_CurrencySpace 5 2 8" xfId="36121"/>
    <cellStyle name="_CurrencySpace 5 2 9" xfId="15681"/>
    <cellStyle name="_CurrencySpace 5 3" xfId="2213"/>
    <cellStyle name="_CurrencySpace 5 3 2" xfId="3751"/>
    <cellStyle name="_CurrencySpace 5 3 2 2" xfId="11216"/>
    <cellStyle name="_CurrencySpace 5 3 2 2 2" xfId="45376"/>
    <cellStyle name="_CurrencySpace 5 3 2 2 3" xfId="32056"/>
    <cellStyle name="_CurrencySpace 5 3 2 3" xfId="24603"/>
    <cellStyle name="_CurrencySpace 5 3 2 4" xfId="37925"/>
    <cellStyle name="_CurrencySpace 5 3 2 5" xfId="18749"/>
    <cellStyle name="_CurrencySpace 5 3 3" xfId="5275"/>
    <cellStyle name="_CurrencySpace 5 3 3 2" xfId="12740"/>
    <cellStyle name="_CurrencySpace 5 3 3 2 2" xfId="46899"/>
    <cellStyle name="_CurrencySpace 5 3 3 2 3" xfId="33579"/>
    <cellStyle name="_CurrencySpace 5 3 3 3" xfId="26126"/>
    <cellStyle name="_CurrencySpace 5 3 3 4" xfId="39448"/>
    <cellStyle name="_CurrencySpace 5 3 3 5" xfId="20272"/>
    <cellStyle name="_CurrencySpace 5 3 4" xfId="6818"/>
    <cellStyle name="_CurrencySpace 5 3 4 2" xfId="14283"/>
    <cellStyle name="_CurrencySpace 5 3 4 2 2" xfId="48442"/>
    <cellStyle name="_CurrencySpace 5 3 4 2 3" xfId="35122"/>
    <cellStyle name="_CurrencySpace 5 3 4 3" xfId="27669"/>
    <cellStyle name="_CurrencySpace 5 3 4 4" xfId="40991"/>
    <cellStyle name="_CurrencySpace 5 3 4 5" xfId="21815"/>
    <cellStyle name="_CurrencySpace 5 3 5" xfId="9720"/>
    <cellStyle name="_CurrencySpace 5 3 5 2" xfId="30561"/>
    <cellStyle name="_CurrencySpace 5 3 5 3" xfId="43881"/>
    <cellStyle name="_CurrencySpace 5 3 5 4" xfId="17254"/>
    <cellStyle name="_CurrencySpace 5 3 6" xfId="8432"/>
    <cellStyle name="_CurrencySpace 5 3 6 2" xfId="42603"/>
    <cellStyle name="_CurrencySpace 5 3 6 3" xfId="29283"/>
    <cellStyle name="_CurrencySpace 5 3 7" xfId="23108"/>
    <cellStyle name="_CurrencySpace 5 3 8" xfId="36430"/>
    <cellStyle name="_CurrencySpace 5 3 9" xfId="15976"/>
    <cellStyle name="_CurrencySpace 5 4" xfId="3223"/>
    <cellStyle name="_CurrencySpace 5 4 2" xfId="4749"/>
    <cellStyle name="_CurrencySpace 5 4 2 2" xfId="12214"/>
    <cellStyle name="_CurrencySpace 5 4 2 2 2" xfId="46373"/>
    <cellStyle name="_CurrencySpace 5 4 2 2 3" xfId="33053"/>
    <cellStyle name="_CurrencySpace 5 4 2 3" xfId="25600"/>
    <cellStyle name="_CurrencySpace 5 4 2 4" xfId="38922"/>
    <cellStyle name="_CurrencySpace 5 4 2 5" xfId="19746"/>
    <cellStyle name="_CurrencySpace 5 4 3" xfId="6292"/>
    <cellStyle name="_CurrencySpace 5 4 3 2" xfId="13757"/>
    <cellStyle name="_CurrencySpace 5 4 3 2 2" xfId="47916"/>
    <cellStyle name="_CurrencySpace 5 4 3 2 3" xfId="34596"/>
    <cellStyle name="_CurrencySpace 5 4 3 3" xfId="27143"/>
    <cellStyle name="_CurrencySpace 5 4 3 4" xfId="40465"/>
    <cellStyle name="_CurrencySpace 5 4 3 5" xfId="21289"/>
    <cellStyle name="_CurrencySpace 5 4 4" xfId="10690"/>
    <cellStyle name="_CurrencySpace 5 4 4 2" xfId="31530"/>
    <cellStyle name="_CurrencySpace 5 4 4 3" xfId="44850"/>
    <cellStyle name="_CurrencySpace 5 4 4 4" xfId="18223"/>
    <cellStyle name="_CurrencySpace 5 4 5" xfId="7906"/>
    <cellStyle name="_CurrencySpace 5 4 5 2" xfId="42077"/>
    <cellStyle name="_CurrencySpace 5 4 5 3" xfId="28757"/>
    <cellStyle name="_CurrencySpace 5 4 6" xfId="24077"/>
    <cellStyle name="_CurrencySpace 5 4 7" xfId="37399"/>
    <cellStyle name="_CurrencySpace 5 4 8" xfId="15450"/>
    <cellStyle name="_CurrencySpace 5 5" xfId="2569"/>
    <cellStyle name="_CurrencySpace 5 5 2" xfId="10076"/>
    <cellStyle name="_CurrencySpace 5 5 2 2" xfId="44236"/>
    <cellStyle name="_CurrencySpace 5 5 2 3" xfId="30916"/>
    <cellStyle name="_CurrencySpace 5 5 3" xfId="23463"/>
    <cellStyle name="_CurrencySpace 5 5 4" xfId="36785"/>
    <cellStyle name="_CurrencySpace 5 5 5" xfId="17609"/>
    <cellStyle name="_CurrencySpace 5 6" xfId="4128"/>
    <cellStyle name="_CurrencySpace 5 6 2" xfId="11593"/>
    <cellStyle name="_CurrencySpace 5 6 2 2" xfId="45752"/>
    <cellStyle name="_CurrencySpace 5 6 2 3" xfId="32432"/>
    <cellStyle name="_CurrencySpace 5 6 3" xfId="24979"/>
    <cellStyle name="_CurrencySpace 5 6 4" xfId="38301"/>
    <cellStyle name="_CurrencySpace 5 6 5" xfId="19125"/>
    <cellStyle name="_CurrencySpace 5 7" xfId="5659"/>
    <cellStyle name="_CurrencySpace 5 7 2" xfId="13124"/>
    <cellStyle name="_CurrencySpace 5 7 2 2" xfId="47283"/>
    <cellStyle name="_CurrencySpace 5 7 2 3" xfId="33963"/>
    <cellStyle name="_CurrencySpace 5 7 3" xfId="26510"/>
    <cellStyle name="_CurrencySpace 5 7 4" xfId="39832"/>
    <cellStyle name="_CurrencySpace 5 7 5" xfId="20656"/>
    <cellStyle name="_CurrencySpace 5 8" xfId="9180"/>
    <cellStyle name="_CurrencySpace 5 8 2" xfId="30021"/>
    <cellStyle name="_CurrencySpace 5 8 3" xfId="43341"/>
    <cellStyle name="_CurrencySpace 5 8 4" xfId="16714"/>
    <cellStyle name="_CurrencySpace 5 9" xfId="7284"/>
    <cellStyle name="_CurrencySpace 5 9 2" xfId="41456"/>
    <cellStyle name="_CurrencySpace 5 9 3" xfId="28135"/>
    <cellStyle name="_CurrencySpace 6" xfId="1256"/>
    <cellStyle name="_CurrencySpace 6 10" xfId="22485"/>
    <cellStyle name="_CurrencySpace 6 11" xfId="35808"/>
    <cellStyle name="_CurrencySpace 6 12" xfId="14910"/>
    <cellStyle name="_CurrencySpace 6 2" xfId="1980"/>
    <cellStyle name="_CurrencySpace 6 2 2" xfId="3537"/>
    <cellStyle name="_CurrencySpace 6 2 2 2" xfId="11002"/>
    <cellStyle name="_CurrencySpace 6 2 2 2 2" xfId="45162"/>
    <cellStyle name="_CurrencySpace 6 2 2 2 3" xfId="31842"/>
    <cellStyle name="_CurrencySpace 6 2 2 3" xfId="24389"/>
    <cellStyle name="_CurrencySpace 6 2 2 4" xfId="37711"/>
    <cellStyle name="_CurrencySpace 6 2 2 5" xfId="18535"/>
    <cellStyle name="_CurrencySpace 6 2 3" xfId="5061"/>
    <cellStyle name="_CurrencySpace 6 2 3 2" xfId="12526"/>
    <cellStyle name="_CurrencySpace 6 2 3 2 2" xfId="46685"/>
    <cellStyle name="_CurrencySpace 6 2 3 2 3" xfId="33365"/>
    <cellStyle name="_CurrencySpace 6 2 3 3" xfId="25912"/>
    <cellStyle name="_CurrencySpace 6 2 3 4" xfId="39234"/>
    <cellStyle name="_CurrencySpace 6 2 3 5" xfId="20058"/>
    <cellStyle name="_CurrencySpace 6 2 4" xfId="6604"/>
    <cellStyle name="_CurrencySpace 6 2 4 2" xfId="14069"/>
    <cellStyle name="_CurrencySpace 6 2 4 2 2" xfId="48228"/>
    <cellStyle name="_CurrencySpace 6 2 4 2 3" xfId="34908"/>
    <cellStyle name="_CurrencySpace 6 2 4 3" xfId="27455"/>
    <cellStyle name="_CurrencySpace 6 2 4 4" xfId="40777"/>
    <cellStyle name="_CurrencySpace 6 2 4 5" xfId="21601"/>
    <cellStyle name="_CurrencySpace 6 2 5" xfId="9492"/>
    <cellStyle name="_CurrencySpace 6 2 5 2" xfId="30333"/>
    <cellStyle name="_CurrencySpace 6 2 5 3" xfId="43653"/>
    <cellStyle name="_CurrencySpace 6 2 5 4" xfId="17026"/>
    <cellStyle name="_CurrencySpace 6 2 6" xfId="8218"/>
    <cellStyle name="_CurrencySpace 6 2 6 2" xfId="42389"/>
    <cellStyle name="_CurrencySpace 6 2 6 3" xfId="29069"/>
    <cellStyle name="_CurrencySpace 6 2 7" xfId="22880"/>
    <cellStyle name="_CurrencySpace 6 2 8" xfId="36202"/>
    <cellStyle name="_CurrencySpace 6 2 9" xfId="15762"/>
    <cellStyle name="_CurrencySpace 6 3" xfId="2294"/>
    <cellStyle name="_CurrencySpace 6 3 2" xfId="3832"/>
    <cellStyle name="_CurrencySpace 6 3 2 2" xfId="11297"/>
    <cellStyle name="_CurrencySpace 6 3 2 2 2" xfId="45457"/>
    <cellStyle name="_CurrencySpace 6 3 2 2 3" xfId="32137"/>
    <cellStyle name="_CurrencySpace 6 3 2 3" xfId="24684"/>
    <cellStyle name="_CurrencySpace 6 3 2 4" xfId="38006"/>
    <cellStyle name="_CurrencySpace 6 3 2 5" xfId="18830"/>
    <cellStyle name="_CurrencySpace 6 3 3" xfId="5356"/>
    <cellStyle name="_CurrencySpace 6 3 3 2" xfId="12821"/>
    <cellStyle name="_CurrencySpace 6 3 3 2 2" xfId="46980"/>
    <cellStyle name="_CurrencySpace 6 3 3 2 3" xfId="33660"/>
    <cellStyle name="_CurrencySpace 6 3 3 3" xfId="26207"/>
    <cellStyle name="_CurrencySpace 6 3 3 4" xfId="39529"/>
    <cellStyle name="_CurrencySpace 6 3 3 5" xfId="20353"/>
    <cellStyle name="_CurrencySpace 6 3 4" xfId="6899"/>
    <cellStyle name="_CurrencySpace 6 3 4 2" xfId="14364"/>
    <cellStyle name="_CurrencySpace 6 3 4 2 2" xfId="48523"/>
    <cellStyle name="_CurrencySpace 6 3 4 2 3" xfId="35203"/>
    <cellStyle name="_CurrencySpace 6 3 4 3" xfId="27750"/>
    <cellStyle name="_CurrencySpace 6 3 4 4" xfId="41072"/>
    <cellStyle name="_CurrencySpace 6 3 4 5" xfId="21896"/>
    <cellStyle name="_CurrencySpace 6 3 5" xfId="9801"/>
    <cellStyle name="_CurrencySpace 6 3 5 2" xfId="30642"/>
    <cellStyle name="_CurrencySpace 6 3 5 3" xfId="43962"/>
    <cellStyle name="_CurrencySpace 6 3 5 4" xfId="17335"/>
    <cellStyle name="_CurrencySpace 6 3 6" xfId="8513"/>
    <cellStyle name="_CurrencySpace 6 3 6 2" xfId="42684"/>
    <cellStyle name="_CurrencySpace 6 3 6 3" xfId="29364"/>
    <cellStyle name="_CurrencySpace 6 3 7" xfId="23189"/>
    <cellStyle name="_CurrencySpace 6 3 8" xfId="36511"/>
    <cellStyle name="_CurrencySpace 6 3 9" xfId="16057"/>
    <cellStyle name="_CurrencySpace 6 4" xfId="3139"/>
    <cellStyle name="_CurrencySpace 6 4 2" xfId="4667"/>
    <cellStyle name="_CurrencySpace 6 4 2 2" xfId="12132"/>
    <cellStyle name="_CurrencySpace 6 4 2 2 2" xfId="46291"/>
    <cellStyle name="_CurrencySpace 6 4 2 2 3" xfId="32971"/>
    <cellStyle name="_CurrencySpace 6 4 2 3" xfId="25518"/>
    <cellStyle name="_CurrencySpace 6 4 2 4" xfId="38840"/>
    <cellStyle name="_CurrencySpace 6 4 2 5" xfId="19664"/>
    <cellStyle name="_CurrencySpace 6 4 3" xfId="6210"/>
    <cellStyle name="_CurrencySpace 6 4 3 2" xfId="13675"/>
    <cellStyle name="_CurrencySpace 6 4 3 2 2" xfId="47834"/>
    <cellStyle name="_CurrencySpace 6 4 3 2 3" xfId="34514"/>
    <cellStyle name="_CurrencySpace 6 4 3 3" xfId="27061"/>
    <cellStyle name="_CurrencySpace 6 4 3 4" xfId="40383"/>
    <cellStyle name="_CurrencySpace 6 4 3 5" xfId="21207"/>
    <cellStyle name="_CurrencySpace 6 4 4" xfId="10608"/>
    <cellStyle name="_CurrencySpace 6 4 4 2" xfId="31448"/>
    <cellStyle name="_CurrencySpace 6 4 4 3" xfId="44768"/>
    <cellStyle name="_CurrencySpace 6 4 4 4" xfId="18141"/>
    <cellStyle name="_CurrencySpace 6 4 5" xfId="7824"/>
    <cellStyle name="_CurrencySpace 6 4 5 2" xfId="41995"/>
    <cellStyle name="_CurrencySpace 6 4 5 3" xfId="28675"/>
    <cellStyle name="_CurrencySpace 6 4 6" xfId="23995"/>
    <cellStyle name="_CurrencySpace 6 4 7" xfId="37317"/>
    <cellStyle name="_CurrencySpace 6 4 8" xfId="15368"/>
    <cellStyle name="_CurrencySpace 6 5" xfId="2650"/>
    <cellStyle name="_CurrencySpace 6 5 2" xfId="10157"/>
    <cellStyle name="_CurrencySpace 6 5 2 2" xfId="44317"/>
    <cellStyle name="_CurrencySpace 6 5 2 3" xfId="30997"/>
    <cellStyle name="_CurrencySpace 6 5 3" xfId="23544"/>
    <cellStyle name="_CurrencySpace 6 5 4" xfId="36866"/>
    <cellStyle name="_CurrencySpace 6 5 5" xfId="17690"/>
    <cellStyle name="_CurrencySpace 6 6" xfId="4209"/>
    <cellStyle name="_CurrencySpace 6 6 2" xfId="11674"/>
    <cellStyle name="_CurrencySpace 6 6 2 2" xfId="45833"/>
    <cellStyle name="_CurrencySpace 6 6 2 3" xfId="32513"/>
    <cellStyle name="_CurrencySpace 6 6 3" xfId="25060"/>
    <cellStyle name="_CurrencySpace 6 6 4" xfId="38382"/>
    <cellStyle name="_CurrencySpace 6 6 5" xfId="19206"/>
    <cellStyle name="_CurrencySpace 6 7" xfId="5740"/>
    <cellStyle name="_CurrencySpace 6 7 2" xfId="13205"/>
    <cellStyle name="_CurrencySpace 6 7 2 2" xfId="47364"/>
    <cellStyle name="_CurrencySpace 6 7 2 3" xfId="34044"/>
    <cellStyle name="_CurrencySpace 6 7 3" xfId="26591"/>
    <cellStyle name="_CurrencySpace 6 7 4" xfId="39913"/>
    <cellStyle name="_CurrencySpace 6 7 5" xfId="20737"/>
    <cellStyle name="_CurrencySpace 6 8" xfId="9098"/>
    <cellStyle name="_CurrencySpace 6 8 2" xfId="29939"/>
    <cellStyle name="_CurrencySpace 6 8 3" xfId="43259"/>
    <cellStyle name="_CurrencySpace 6 8 4" xfId="16632"/>
    <cellStyle name="_CurrencySpace 6 9" xfId="7366"/>
    <cellStyle name="_CurrencySpace 6 9 2" xfId="41537"/>
    <cellStyle name="_CurrencySpace 6 9 3" xfId="28217"/>
    <cellStyle name="_CurrencySpace 7" xfId="2005"/>
    <cellStyle name="_CurrencySpace 7 10" xfId="36223"/>
    <cellStyle name="_CurrencySpace 7 11" xfId="14931"/>
    <cellStyle name="_CurrencySpace 7 2" xfId="2315"/>
    <cellStyle name="_CurrencySpace 7 2 2" xfId="3853"/>
    <cellStyle name="_CurrencySpace 7 2 2 2" xfId="11318"/>
    <cellStyle name="_CurrencySpace 7 2 2 2 2" xfId="45478"/>
    <cellStyle name="_CurrencySpace 7 2 2 2 3" xfId="32158"/>
    <cellStyle name="_CurrencySpace 7 2 2 3" xfId="24705"/>
    <cellStyle name="_CurrencySpace 7 2 2 4" xfId="38027"/>
    <cellStyle name="_CurrencySpace 7 2 2 5" xfId="18851"/>
    <cellStyle name="_CurrencySpace 7 2 3" xfId="5377"/>
    <cellStyle name="_CurrencySpace 7 2 3 2" xfId="12842"/>
    <cellStyle name="_CurrencySpace 7 2 3 2 2" xfId="47001"/>
    <cellStyle name="_CurrencySpace 7 2 3 2 3" xfId="33681"/>
    <cellStyle name="_CurrencySpace 7 2 3 3" xfId="26228"/>
    <cellStyle name="_CurrencySpace 7 2 3 4" xfId="39550"/>
    <cellStyle name="_CurrencySpace 7 2 3 5" xfId="20374"/>
    <cellStyle name="_CurrencySpace 7 2 4" xfId="6920"/>
    <cellStyle name="_CurrencySpace 7 2 4 2" xfId="14385"/>
    <cellStyle name="_CurrencySpace 7 2 4 2 2" xfId="48544"/>
    <cellStyle name="_CurrencySpace 7 2 4 2 3" xfId="35224"/>
    <cellStyle name="_CurrencySpace 7 2 4 3" xfId="27771"/>
    <cellStyle name="_CurrencySpace 7 2 4 4" xfId="41093"/>
    <cellStyle name="_CurrencySpace 7 2 4 5" xfId="21917"/>
    <cellStyle name="_CurrencySpace 7 2 5" xfId="9822"/>
    <cellStyle name="_CurrencySpace 7 2 5 2" xfId="30663"/>
    <cellStyle name="_CurrencySpace 7 2 5 3" xfId="43983"/>
    <cellStyle name="_CurrencySpace 7 2 5 4" xfId="17356"/>
    <cellStyle name="_CurrencySpace 7 2 6" xfId="8534"/>
    <cellStyle name="_CurrencySpace 7 2 6 2" xfId="42705"/>
    <cellStyle name="_CurrencySpace 7 2 6 3" xfId="29385"/>
    <cellStyle name="_CurrencySpace 7 2 7" xfId="23210"/>
    <cellStyle name="_CurrencySpace 7 2 8" xfId="36532"/>
    <cellStyle name="_CurrencySpace 7 2 9" xfId="16078"/>
    <cellStyle name="_CurrencySpace 7 3" xfId="3558"/>
    <cellStyle name="_CurrencySpace 7 3 2" xfId="5082"/>
    <cellStyle name="_CurrencySpace 7 3 2 2" xfId="12547"/>
    <cellStyle name="_CurrencySpace 7 3 2 2 2" xfId="46706"/>
    <cellStyle name="_CurrencySpace 7 3 2 2 3" xfId="33386"/>
    <cellStyle name="_CurrencySpace 7 3 2 3" xfId="25933"/>
    <cellStyle name="_CurrencySpace 7 3 2 4" xfId="39255"/>
    <cellStyle name="_CurrencySpace 7 3 2 5" xfId="20079"/>
    <cellStyle name="_CurrencySpace 7 3 3" xfId="6625"/>
    <cellStyle name="_CurrencySpace 7 3 3 2" xfId="14090"/>
    <cellStyle name="_CurrencySpace 7 3 3 2 2" xfId="48249"/>
    <cellStyle name="_CurrencySpace 7 3 3 2 3" xfId="34929"/>
    <cellStyle name="_CurrencySpace 7 3 3 3" xfId="27476"/>
    <cellStyle name="_CurrencySpace 7 3 3 4" xfId="40798"/>
    <cellStyle name="_CurrencySpace 7 3 3 5" xfId="21622"/>
    <cellStyle name="_CurrencySpace 7 3 4" xfId="11023"/>
    <cellStyle name="_CurrencySpace 7 3 4 2" xfId="31863"/>
    <cellStyle name="_CurrencySpace 7 3 4 3" xfId="45183"/>
    <cellStyle name="_CurrencySpace 7 3 4 4" xfId="18556"/>
    <cellStyle name="_CurrencySpace 7 3 5" xfId="8239"/>
    <cellStyle name="_CurrencySpace 7 3 5 2" xfId="42410"/>
    <cellStyle name="_CurrencySpace 7 3 5 3" xfId="29090"/>
    <cellStyle name="_CurrencySpace 7 3 6" xfId="24410"/>
    <cellStyle name="_CurrencySpace 7 3 7" xfId="37732"/>
    <cellStyle name="_CurrencySpace 7 3 8" xfId="15783"/>
    <cellStyle name="_CurrencySpace 7 4" xfId="2671"/>
    <cellStyle name="_CurrencySpace 7 4 2" xfId="10178"/>
    <cellStyle name="_CurrencySpace 7 4 2 2" xfId="44338"/>
    <cellStyle name="_CurrencySpace 7 4 2 3" xfId="31018"/>
    <cellStyle name="_CurrencySpace 7 4 3" xfId="23565"/>
    <cellStyle name="_CurrencySpace 7 4 4" xfId="36887"/>
    <cellStyle name="_CurrencySpace 7 4 5" xfId="17711"/>
    <cellStyle name="_CurrencySpace 7 5" xfId="4230"/>
    <cellStyle name="_CurrencySpace 7 5 2" xfId="11695"/>
    <cellStyle name="_CurrencySpace 7 5 2 2" xfId="45854"/>
    <cellStyle name="_CurrencySpace 7 5 2 3" xfId="32534"/>
    <cellStyle name="_CurrencySpace 7 5 3" xfId="25081"/>
    <cellStyle name="_CurrencySpace 7 5 4" xfId="38403"/>
    <cellStyle name="_CurrencySpace 7 5 5" xfId="19227"/>
    <cellStyle name="_CurrencySpace 7 6" xfId="5761"/>
    <cellStyle name="_CurrencySpace 7 6 2" xfId="13226"/>
    <cellStyle name="_CurrencySpace 7 6 2 2" xfId="47385"/>
    <cellStyle name="_CurrencySpace 7 6 2 3" xfId="34065"/>
    <cellStyle name="_CurrencySpace 7 6 3" xfId="26612"/>
    <cellStyle name="_CurrencySpace 7 6 4" xfId="39934"/>
    <cellStyle name="_CurrencySpace 7 6 5" xfId="20758"/>
    <cellStyle name="_CurrencySpace 7 7" xfId="9513"/>
    <cellStyle name="_CurrencySpace 7 7 2" xfId="30354"/>
    <cellStyle name="_CurrencySpace 7 7 3" xfId="43674"/>
    <cellStyle name="_CurrencySpace 7 7 4" xfId="17047"/>
    <cellStyle name="_CurrencySpace 7 8" xfId="7387"/>
    <cellStyle name="_CurrencySpace 7 8 2" xfId="41558"/>
    <cellStyle name="_CurrencySpace 7 8 3" xfId="28238"/>
    <cellStyle name="_CurrencySpace 7 9" xfId="22901"/>
    <cellStyle name="_CurrencySpace 8" xfId="2026"/>
    <cellStyle name="_CurrencySpace 8 10" xfId="36244"/>
    <cellStyle name="_CurrencySpace 8 11" xfId="14952"/>
    <cellStyle name="_CurrencySpace 8 2" xfId="2336"/>
    <cellStyle name="_CurrencySpace 8 2 2" xfId="3874"/>
    <cellStyle name="_CurrencySpace 8 2 2 2" xfId="11339"/>
    <cellStyle name="_CurrencySpace 8 2 2 2 2" xfId="45499"/>
    <cellStyle name="_CurrencySpace 8 2 2 2 3" xfId="32179"/>
    <cellStyle name="_CurrencySpace 8 2 2 3" xfId="24726"/>
    <cellStyle name="_CurrencySpace 8 2 2 4" xfId="38048"/>
    <cellStyle name="_CurrencySpace 8 2 2 5" xfId="18872"/>
    <cellStyle name="_CurrencySpace 8 2 3" xfId="5398"/>
    <cellStyle name="_CurrencySpace 8 2 3 2" xfId="12863"/>
    <cellStyle name="_CurrencySpace 8 2 3 2 2" xfId="47022"/>
    <cellStyle name="_CurrencySpace 8 2 3 2 3" xfId="33702"/>
    <cellStyle name="_CurrencySpace 8 2 3 3" xfId="26249"/>
    <cellStyle name="_CurrencySpace 8 2 3 4" xfId="39571"/>
    <cellStyle name="_CurrencySpace 8 2 3 5" xfId="20395"/>
    <cellStyle name="_CurrencySpace 8 2 4" xfId="6941"/>
    <cellStyle name="_CurrencySpace 8 2 4 2" xfId="14406"/>
    <cellStyle name="_CurrencySpace 8 2 4 2 2" xfId="48565"/>
    <cellStyle name="_CurrencySpace 8 2 4 2 3" xfId="35245"/>
    <cellStyle name="_CurrencySpace 8 2 4 3" xfId="27792"/>
    <cellStyle name="_CurrencySpace 8 2 4 4" xfId="41114"/>
    <cellStyle name="_CurrencySpace 8 2 4 5" xfId="21938"/>
    <cellStyle name="_CurrencySpace 8 2 5" xfId="9843"/>
    <cellStyle name="_CurrencySpace 8 2 5 2" xfId="30684"/>
    <cellStyle name="_CurrencySpace 8 2 5 3" xfId="44004"/>
    <cellStyle name="_CurrencySpace 8 2 5 4" xfId="17377"/>
    <cellStyle name="_CurrencySpace 8 2 6" xfId="8555"/>
    <cellStyle name="_CurrencySpace 8 2 6 2" xfId="42726"/>
    <cellStyle name="_CurrencySpace 8 2 6 3" xfId="29406"/>
    <cellStyle name="_CurrencySpace 8 2 7" xfId="23231"/>
    <cellStyle name="_CurrencySpace 8 2 8" xfId="36553"/>
    <cellStyle name="_CurrencySpace 8 2 9" xfId="16099"/>
    <cellStyle name="_CurrencySpace 8 3" xfId="3579"/>
    <cellStyle name="_CurrencySpace 8 3 2" xfId="5103"/>
    <cellStyle name="_CurrencySpace 8 3 2 2" xfId="12568"/>
    <cellStyle name="_CurrencySpace 8 3 2 2 2" xfId="46727"/>
    <cellStyle name="_CurrencySpace 8 3 2 2 3" xfId="33407"/>
    <cellStyle name="_CurrencySpace 8 3 2 3" xfId="25954"/>
    <cellStyle name="_CurrencySpace 8 3 2 4" xfId="39276"/>
    <cellStyle name="_CurrencySpace 8 3 2 5" xfId="20100"/>
    <cellStyle name="_CurrencySpace 8 3 3" xfId="6646"/>
    <cellStyle name="_CurrencySpace 8 3 3 2" xfId="14111"/>
    <cellStyle name="_CurrencySpace 8 3 3 2 2" xfId="48270"/>
    <cellStyle name="_CurrencySpace 8 3 3 2 3" xfId="34950"/>
    <cellStyle name="_CurrencySpace 8 3 3 3" xfId="27497"/>
    <cellStyle name="_CurrencySpace 8 3 3 4" xfId="40819"/>
    <cellStyle name="_CurrencySpace 8 3 3 5" xfId="21643"/>
    <cellStyle name="_CurrencySpace 8 3 4" xfId="11044"/>
    <cellStyle name="_CurrencySpace 8 3 4 2" xfId="31884"/>
    <cellStyle name="_CurrencySpace 8 3 4 3" xfId="45204"/>
    <cellStyle name="_CurrencySpace 8 3 4 4" xfId="18577"/>
    <cellStyle name="_CurrencySpace 8 3 5" xfId="8260"/>
    <cellStyle name="_CurrencySpace 8 3 5 2" xfId="42431"/>
    <cellStyle name="_CurrencySpace 8 3 5 3" xfId="29111"/>
    <cellStyle name="_CurrencySpace 8 3 6" xfId="24431"/>
    <cellStyle name="_CurrencySpace 8 3 7" xfId="37753"/>
    <cellStyle name="_CurrencySpace 8 3 8" xfId="15804"/>
    <cellStyle name="_CurrencySpace 8 4" xfId="2692"/>
    <cellStyle name="_CurrencySpace 8 4 2" xfId="10199"/>
    <cellStyle name="_CurrencySpace 8 4 2 2" xfId="44359"/>
    <cellStyle name="_CurrencySpace 8 4 2 3" xfId="31039"/>
    <cellStyle name="_CurrencySpace 8 4 3" xfId="23586"/>
    <cellStyle name="_CurrencySpace 8 4 4" xfId="36908"/>
    <cellStyle name="_CurrencySpace 8 4 5" xfId="17732"/>
    <cellStyle name="_CurrencySpace 8 5" xfId="4251"/>
    <cellStyle name="_CurrencySpace 8 5 2" xfId="11716"/>
    <cellStyle name="_CurrencySpace 8 5 2 2" xfId="45875"/>
    <cellStyle name="_CurrencySpace 8 5 2 3" xfId="32555"/>
    <cellStyle name="_CurrencySpace 8 5 3" xfId="25102"/>
    <cellStyle name="_CurrencySpace 8 5 4" xfId="38424"/>
    <cellStyle name="_CurrencySpace 8 5 5" xfId="19248"/>
    <cellStyle name="_CurrencySpace 8 6" xfId="5782"/>
    <cellStyle name="_CurrencySpace 8 6 2" xfId="13247"/>
    <cellStyle name="_CurrencySpace 8 6 2 2" xfId="47406"/>
    <cellStyle name="_CurrencySpace 8 6 2 3" xfId="34086"/>
    <cellStyle name="_CurrencySpace 8 6 3" xfId="26633"/>
    <cellStyle name="_CurrencySpace 8 6 4" xfId="39955"/>
    <cellStyle name="_CurrencySpace 8 6 5" xfId="20779"/>
    <cellStyle name="_CurrencySpace 8 7" xfId="9534"/>
    <cellStyle name="_CurrencySpace 8 7 2" xfId="30375"/>
    <cellStyle name="_CurrencySpace 8 7 3" xfId="43695"/>
    <cellStyle name="_CurrencySpace 8 7 4" xfId="17068"/>
    <cellStyle name="_CurrencySpace 8 8" xfId="7408"/>
    <cellStyle name="_CurrencySpace 8 8 2" xfId="41579"/>
    <cellStyle name="_CurrencySpace 8 8 3" xfId="28259"/>
    <cellStyle name="_CurrencySpace 8 9" xfId="22922"/>
    <cellStyle name="_CurrencySpace 9" xfId="2050"/>
    <cellStyle name="_CurrencySpace 9 10" xfId="36268"/>
    <cellStyle name="_CurrencySpace 9 11" xfId="14976"/>
    <cellStyle name="_CurrencySpace 9 2" xfId="2360"/>
    <cellStyle name="_CurrencySpace 9 2 2" xfId="3898"/>
    <cellStyle name="_CurrencySpace 9 2 2 2" xfId="11363"/>
    <cellStyle name="_CurrencySpace 9 2 2 2 2" xfId="45523"/>
    <cellStyle name="_CurrencySpace 9 2 2 2 3" xfId="32203"/>
    <cellStyle name="_CurrencySpace 9 2 2 3" xfId="24750"/>
    <cellStyle name="_CurrencySpace 9 2 2 4" xfId="38072"/>
    <cellStyle name="_CurrencySpace 9 2 2 5" xfId="18896"/>
    <cellStyle name="_CurrencySpace 9 2 3" xfId="5422"/>
    <cellStyle name="_CurrencySpace 9 2 3 2" xfId="12887"/>
    <cellStyle name="_CurrencySpace 9 2 3 2 2" xfId="47046"/>
    <cellStyle name="_CurrencySpace 9 2 3 2 3" xfId="33726"/>
    <cellStyle name="_CurrencySpace 9 2 3 3" xfId="26273"/>
    <cellStyle name="_CurrencySpace 9 2 3 4" xfId="39595"/>
    <cellStyle name="_CurrencySpace 9 2 3 5" xfId="20419"/>
    <cellStyle name="_CurrencySpace 9 2 4" xfId="6965"/>
    <cellStyle name="_CurrencySpace 9 2 4 2" xfId="14430"/>
    <cellStyle name="_CurrencySpace 9 2 4 2 2" xfId="48589"/>
    <cellStyle name="_CurrencySpace 9 2 4 2 3" xfId="35269"/>
    <cellStyle name="_CurrencySpace 9 2 4 3" xfId="27816"/>
    <cellStyle name="_CurrencySpace 9 2 4 4" xfId="41138"/>
    <cellStyle name="_CurrencySpace 9 2 4 5" xfId="21962"/>
    <cellStyle name="_CurrencySpace 9 2 5" xfId="9867"/>
    <cellStyle name="_CurrencySpace 9 2 5 2" xfId="30708"/>
    <cellStyle name="_CurrencySpace 9 2 5 3" xfId="44028"/>
    <cellStyle name="_CurrencySpace 9 2 5 4" xfId="17401"/>
    <cellStyle name="_CurrencySpace 9 2 6" xfId="8579"/>
    <cellStyle name="_CurrencySpace 9 2 6 2" xfId="42750"/>
    <cellStyle name="_CurrencySpace 9 2 6 3" xfId="29430"/>
    <cellStyle name="_CurrencySpace 9 2 7" xfId="23255"/>
    <cellStyle name="_CurrencySpace 9 2 8" xfId="36577"/>
    <cellStyle name="_CurrencySpace 9 2 9" xfId="16123"/>
    <cellStyle name="_CurrencySpace 9 3" xfId="3603"/>
    <cellStyle name="_CurrencySpace 9 3 2" xfId="5127"/>
    <cellStyle name="_CurrencySpace 9 3 2 2" xfId="12592"/>
    <cellStyle name="_CurrencySpace 9 3 2 2 2" xfId="46751"/>
    <cellStyle name="_CurrencySpace 9 3 2 2 3" xfId="33431"/>
    <cellStyle name="_CurrencySpace 9 3 2 3" xfId="25978"/>
    <cellStyle name="_CurrencySpace 9 3 2 4" xfId="39300"/>
    <cellStyle name="_CurrencySpace 9 3 2 5" xfId="20124"/>
    <cellStyle name="_CurrencySpace 9 3 3" xfId="6670"/>
    <cellStyle name="_CurrencySpace 9 3 3 2" xfId="14135"/>
    <cellStyle name="_CurrencySpace 9 3 3 2 2" xfId="48294"/>
    <cellStyle name="_CurrencySpace 9 3 3 2 3" xfId="34974"/>
    <cellStyle name="_CurrencySpace 9 3 3 3" xfId="27521"/>
    <cellStyle name="_CurrencySpace 9 3 3 4" xfId="40843"/>
    <cellStyle name="_CurrencySpace 9 3 3 5" xfId="21667"/>
    <cellStyle name="_CurrencySpace 9 3 4" xfId="11068"/>
    <cellStyle name="_CurrencySpace 9 3 4 2" xfId="31908"/>
    <cellStyle name="_CurrencySpace 9 3 4 3" xfId="45228"/>
    <cellStyle name="_CurrencySpace 9 3 4 4" xfId="18601"/>
    <cellStyle name="_CurrencySpace 9 3 5" xfId="8284"/>
    <cellStyle name="_CurrencySpace 9 3 5 2" xfId="42455"/>
    <cellStyle name="_CurrencySpace 9 3 5 3" xfId="29135"/>
    <cellStyle name="_CurrencySpace 9 3 6" xfId="24455"/>
    <cellStyle name="_CurrencySpace 9 3 7" xfId="37777"/>
    <cellStyle name="_CurrencySpace 9 3 8" xfId="15828"/>
    <cellStyle name="_CurrencySpace 9 4" xfId="2716"/>
    <cellStyle name="_CurrencySpace 9 4 2" xfId="10223"/>
    <cellStyle name="_CurrencySpace 9 4 2 2" xfId="44383"/>
    <cellStyle name="_CurrencySpace 9 4 2 3" xfId="31063"/>
    <cellStyle name="_CurrencySpace 9 4 3" xfId="23610"/>
    <cellStyle name="_CurrencySpace 9 4 4" xfId="36932"/>
    <cellStyle name="_CurrencySpace 9 4 5" xfId="17756"/>
    <cellStyle name="_CurrencySpace 9 5" xfId="4275"/>
    <cellStyle name="_CurrencySpace 9 5 2" xfId="11740"/>
    <cellStyle name="_CurrencySpace 9 5 2 2" xfId="45899"/>
    <cellStyle name="_CurrencySpace 9 5 2 3" xfId="32579"/>
    <cellStyle name="_CurrencySpace 9 5 3" xfId="25126"/>
    <cellStyle name="_CurrencySpace 9 5 4" xfId="38448"/>
    <cellStyle name="_CurrencySpace 9 5 5" xfId="19272"/>
    <cellStyle name="_CurrencySpace 9 6" xfId="5806"/>
    <cellStyle name="_CurrencySpace 9 6 2" xfId="13271"/>
    <cellStyle name="_CurrencySpace 9 6 2 2" xfId="47430"/>
    <cellStyle name="_CurrencySpace 9 6 2 3" xfId="34110"/>
    <cellStyle name="_CurrencySpace 9 6 3" xfId="26657"/>
    <cellStyle name="_CurrencySpace 9 6 4" xfId="39979"/>
    <cellStyle name="_CurrencySpace 9 6 5" xfId="20803"/>
    <cellStyle name="_CurrencySpace 9 7" xfId="9558"/>
    <cellStyle name="_CurrencySpace 9 7 2" xfId="30399"/>
    <cellStyle name="_CurrencySpace 9 7 3" xfId="43719"/>
    <cellStyle name="_CurrencySpace 9 7 4" xfId="17092"/>
    <cellStyle name="_CurrencySpace 9 8" xfId="7432"/>
    <cellStyle name="_CurrencySpace 9 8 2" xfId="41603"/>
    <cellStyle name="_CurrencySpace 9 8 3" xfId="28283"/>
    <cellStyle name="_CurrencySpace 9 9" xfId="22946"/>
    <cellStyle name="_Euro" xfId="124"/>
    <cellStyle name="_Euro 10" xfId="2051"/>
    <cellStyle name="_Euro 10 10" xfId="36269"/>
    <cellStyle name="_Euro 10 11" xfId="14977"/>
    <cellStyle name="_Euro 10 2" xfId="2361"/>
    <cellStyle name="_Euro 10 2 2" xfId="3899"/>
    <cellStyle name="_Euro 10 2 2 2" xfId="11364"/>
    <cellStyle name="_Euro 10 2 2 2 2" xfId="45524"/>
    <cellStyle name="_Euro 10 2 2 2 3" xfId="32204"/>
    <cellStyle name="_Euro 10 2 2 3" xfId="24751"/>
    <cellStyle name="_Euro 10 2 2 4" xfId="38073"/>
    <cellStyle name="_Euro 10 2 2 5" xfId="18897"/>
    <cellStyle name="_Euro 10 2 3" xfId="5423"/>
    <cellStyle name="_Euro 10 2 3 2" xfId="12888"/>
    <cellStyle name="_Euro 10 2 3 2 2" xfId="47047"/>
    <cellStyle name="_Euro 10 2 3 2 3" xfId="33727"/>
    <cellStyle name="_Euro 10 2 3 3" xfId="26274"/>
    <cellStyle name="_Euro 10 2 3 4" xfId="39596"/>
    <cellStyle name="_Euro 10 2 3 5" xfId="20420"/>
    <cellStyle name="_Euro 10 2 4" xfId="6966"/>
    <cellStyle name="_Euro 10 2 4 2" xfId="14431"/>
    <cellStyle name="_Euro 10 2 4 2 2" xfId="48590"/>
    <cellStyle name="_Euro 10 2 4 2 3" xfId="35270"/>
    <cellStyle name="_Euro 10 2 4 3" xfId="27817"/>
    <cellStyle name="_Euro 10 2 4 4" xfId="41139"/>
    <cellStyle name="_Euro 10 2 4 5" xfId="21963"/>
    <cellStyle name="_Euro 10 2 5" xfId="9868"/>
    <cellStyle name="_Euro 10 2 5 2" xfId="30709"/>
    <cellStyle name="_Euro 10 2 5 3" xfId="44029"/>
    <cellStyle name="_Euro 10 2 5 4" xfId="17402"/>
    <cellStyle name="_Euro 10 2 6" xfId="8580"/>
    <cellStyle name="_Euro 10 2 6 2" xfId="42751"/>
    <cellStyle name="_Euro 10 2 6 3" xfId="29431"/>
    <cellStyle name="_Euro 10 2 7" xfId="23256"/>
    <cellStyle name="_Euro 10 2 8" xfId="36578"/>
    <cellStyle name="_Euro 10 2 9" xfId="16124"/>
    <cellStyle name="_Euro 10 3" xfId="3604"/>
    <cellStyle name="_Euro 10 3 2" xfId="5128"/>
    <cellStyle name="_Euro 10 3 2 2" xfId="12593"/>
    <cellStyle name="_Euro 10 3 2 2 2" xfId="46752"/>
    <cellStyle name="_Euro 10 3 2 2 3" xfId="33432"/>
    <cellStyle name="_Euro 10 3 2 3" xfId="25979"/>
    <cellStyle name="_Euro 10 3 2 4" xfId="39301"/>
    <cellStyle name="_Euro 10 3 2 5" xfId="20125"/>
    <cellStyle name="_Euro 10 3 3" xfId="6671"/>
    <cellStyle name="_Euro 10 3 3 2" xfId="14136"/>
    <cellStyle name="_Euro 10 3 3 2 2" xfId="48295"/>
    <cellStyle name="_Euro 10 3 3 2 3" xfId="34975"/>
    <cellStyle name="_Euro 10 3 3 3" xfId="27522"/>
    <cellStyle name="_Euro 10 3 3 4" xfId="40844"/>
    <cellStyle name="_Euro 10 3 3 5" xfId="21668"/>
    <cellStyle name="_Euro 10 3 4" xfId="11069"/>
    <cellStyle name="_Euro 10 3 4 2" xfId="31909"/>
    <cellStyle name="_Euro 10 3 4 3" xfId="45229"/>
    <cellStyle name="_Euro 10 3 4 4" xfId="18602"/>
    <cellStyle name="_Euro 10 3 5" xfId="8285"/>
    <cellStyle name="_Euro 10 3 5 2" xfId="42456"/>
    <cellStyle name="_Euro 10 3 5 3" xfId="29136"/>
    <cellStyle name="_Euro 10 3 6" xfId="24456"/>
    <cellStyle name="_Euro 10 3 7" xfId="37778"/>
    <cellStyle name="_Euro 10 3 8" xfId="15829"/>
    <cellStyle name="_Euro 10 4" xfId="2717"/>
    <cellStyle name="_Euro 10 4 2" xfId="10224"/>
    <cellStyle name="_Euro 10 4 2 2" xfId="44384"/>
    <cellStyle name="_Euro 10 4 2 3" xfId="31064"/>
    <cellStyle name="_Euro 10 4 3" xfId="23611"/>
    <cellStyle name="_Euro 10 4 4" xfId="36933"/>
    <cellStyle name="_Euro 10 4 5" xfId="17757"/>
    <cellStyle name="_Euro 10 5" xfId="4276"/>
    <cellStyle name="_Euro 10 5 2" xfId="11741"/>
    <cellStyle name="_Euro 10 5 2 2" xfId="45900"/>
    <cellStyle name="_Euro 10 5 2 3" xfId="32580"/>
    <cellStyle name="_Euro 10 5 3" xfId="25127"/>
    <cellStyle name="_Euro 10 5 4" xfId="38449"/>
    <cellStyle name="_Euro 10 5 5" xfId="19273"/>
    <cellStyle name="_Euro 10 6" xfId="5807"/>
    <cellStyle name="_Euro 10 6 2" xfId="13272"/>
    <cellStyle name="_Euro 10 6 2 2" xfId="47431"/>
    <cellStyle name="_Euro 10 6 2 3" xfId="34111"/>
    <cellStyle name="_Euro 10 6 3" xfId="26658"/>
    <cellStyle name="_Euro 10 6 4" xfId="39980"/>
    <cellStyle name="_Euro 10 6 5" xfId="20804"/>
    <cellStyle name="_Euro 10 7" xfId="9559"/>
    <cellStyle name="_Euro 10 7 2" xfId="30400"/>
    <cellStyle name="_Euro 10 7 3" xfId="43720"/>
    <cellStyle name="_Euro 10 7 4" xfId="17093"/>
    <cellStyle name="_Euro 10 8" xfId="7433"/>
    <cellStyle name="_Euro 10 8 2" xfId="41604"/>
    <cellStyle name="_Euro 10 8 3" xfId="28284"/>
    <cellStyle name="_Euro 10 9" xfId="22947"/>
    <cellStyle name="_Euro 11" xfId="1824"/>
    <cellStyle name="_Euro 11 10" xfId="36048"/>
    <cellStyle name="_Euro 11 11" xfId="15002"/>
    <cellStyle name="_Euro 11 2" xfId="2386"/>
    <cellStyle name="_Euro 11 2 2" xfId="3924"/>
    <cellStyle name="_Euro 11 2 2 2" xfId="11389"/>
    <cellStyle name="_Euro 11 2 2 2 2" xfId="45549"/>
    <cellStyle name="_Euro 11 2 2 2 3" xfId="32229"/>
    <cellStyle name="_Euro 11 2 2 3" xfId="24776"/>
    <cellStyle name="_Euro 11 2 2 4" xfId="38098"/>
    <cellStyle name="_Euro 11 2 2 5" xfId="18922"/>
    <cellStyle name="_Euro 11 2 3" xfId="5448"/>
    <cellStyle name="_Euro 11 2 3 2" xfId="12913"/>
    <cellStyle name="_Euro 11 2 3 2 2" xfId="47072"/>
    <cellStyle name="_Euro 11 2 3 2 3" xfId="33752"/>
    <cellStyle name="_Euro 11 2 3 3" xfId="26299"/>
    <cellStyle name="_Euro 11 2 3 4" xfId="39621"/>
    <cellStyle name="_Euro 11 2 3 5" xfId="20445"/>
    <cellStyle name="_Euro 11 2 4" xfId="6991"/>
    <cellStyle name="_Euro 11 2 4 2" xfId="14456"/>
    <cellStyle name="_Euro 11 2 4 2 2" xfId="48615"/>
    <cellStyle name="_Euro 11 2 4 2 3" xfId="35295"/>
    <cellStyle name="_Euro 11 2 4 3" xfId="27842"/>
    <cellStyle name="_Euro 11 2 4 4" xfId="41164"/>
    <cellStyle name="_Euro 11 2 4 5" xfId="21988"/>
    <cellStyle name="_Euro 11 2 5" xfId="9893"/>
    <cellStyle name="_Euro 11 2 5 2" xfId="30734"/>
    <cellStyle name="_Euro 11 2 5 3" xfId="44054"/>
    <cellStyle name="_Euro 11 2 5 4" xfId="17427"/>
    <cellStyle name="_Euro 11 2 6" xfId="8605"/>
    <cellStyle name="_Euro 11 2 6 2" xfId="42776"/>
    <cellStyle name="_Euro 11 2 6 3" xfId="29456"/>
    <cellStyle name="_Euro 11 2 7" xfId="23281"/>
    <cellStyle name="_Euro 11 2 8" xfId="36603"/>
    <cellStyle name="_Euro 11 2 9" xfId="16149"/>
    <cellStyle name="_Euro 11 3" xfId="3383"/>
    <cellStyle name="_Euro 11 3 2" xfId="4907"/>
    <cellStyle name="_Euro 11 3 2 2" xfId="12372"/>
    <cellStyle name="_Euro 11 3 2 2 2" xfId="46531"/>
    <cellStyle name="_Euro 11 3 2 2 3" xfId="33211"/>
    <cellStyle name="_Euro 11 3 2 3" xfId="25758"/>
    <cellStyle name="_Euro 11 3 2 4" xfId="39080"/>
    <cellStyle name="_Euro 11 3 2 5" xfId="19904"/>
    <cellStyle name="_Euro 11 3 3" xfId="6450"/>
    <cellStyle name="_Euro 11 3 3 2" xfId="13915"/>
    <cellStyle name="_Euro 11 3 3 2 2" xfId="48074"/>
    <cellStyle name="_Euro 11 3 3 2 3" xfId="34754"/>
    <cellStyle name="_Euro 11 3 3 3" xfId="27301"/>
    <cellStyle name="_Euro 11 3 3 4" xfId="40623"/>
    <cellStyle name="_Euro 11 3 3 5" xfId="21447"/>
    <cellStyle name="_Euro 11 3 4" xfId="10848"/>
    <cellStyle name="_Euro 11 3 4 2" xfId="31688"/>
    <cellStyle name="_Euro 11 3 4 3" xfId="45008"/>
    <cellStyle name="_Euro 11 3 4 4" xfId="18381"/>
    <cellStyle name="_Euro 11 3 5" xfId="8064"/>
    <cellStyle name="_Euro 11 3 5 2" xfId="42235"/>
    <cellStyle name="_Euro 11 3 5 3" xfId="28915"/>
    <cellStyle name="_Euro 11 3 6" xfId="24235"/>
    <cellStyle name="_Euro 11 3 7" xfId="37557"/>
    <cellStyle name="_Euro 11 3 8" xfId="15608"/>
    <cellStyle name="_Euro 11 4" xfId="2742"/>
    <cellStyle name="_Euro 11 4 2" xfId="10249"/>
    <cellStyle name="_Euro 11 4 2 2" xfId="44409"/>
    <cellStyle name="_Euro 11 4 2 3" xfId="31089"/>
    <cellStyle name="_Euro 11 4 3" xfId="23636"/>
    <cellStyle name="_Euro 11 4 4" xfId="36958"/>
    <cellStyle name="_Euro 11 4 5" xfId="17782"/>
    <cellStyle name="_Euro 11 5" xfId="4301"/>
    <cellStyle name="_Euro 11 5 2" xfId="11766"/>
    <cellStyle name="_Euro 11 5 2 2" xfId="45925"/>
    <cellStyle name="_Euro 11 5 2 3" xfId="32605"/>
    <cellStyle name="_Euro 11 5 3" xfId="25152"/>
    <cellStyle name="_Euro 11 5 4" xfId="38474"/>
    <cellStyle name="_Euro 11 5 5" xfId="19298"/>
    <cellStyle name="_Euro 11 6" xfId="5832"/>
    <cellStyle name="_Euro 11 6 2" xfId="13297"/>
    <cellStyle name="_Euro 11 6 2 2" xfId="47456"/>
    <cellStyle name="_Euro 11 6 2 3" xfId="34136"/>
    <cellStyle name="_Euro 11 6 3" xfId="26683"/>
    <cellStyle name="_Euro 11 6 4" xfId="40005"/>
    <cellStyle name="_Euro 11 6 5" xfId="20829"/>
    <cellStyle name="_Euro 11 7" xfId="9338"/>
    <cellStyle name="_Euro 11 7 2" xfId="30179"/>
    <cellStyle name="_Euro 11 7 3" xfId="43499"/>
    <cellStyle name="_Euro 11 7 4" xfId="16872"/>
    <cellStyle name="_Euro 11 8" xfId="7458"/>
    <cellStyle name="_Euro 11 8 2" xfId="41629"/>
    <cellStyle name="_Euro 11 8 3" xfId="28309"/>
    <cellStyle name="_Euro 11 9" xfId="22726"/>
    <cellStyle name="_Euro 12" xfId="2071"/>
    <cellStyle name="_Euro 12 10" xfId="36289"/>
    <cellStyle name="_Euro 12 11" xfId="15027"/>
    <cellStyle name="_Euro 12 2" xfId="2411"/>
    <cellStyle name="_Euro 12 2 2" xfId="3949"/>
    <cellStyle name="_Euro 12 2 2 2" xfId="11414"/>
    <cellStyle name="_Euro 12 2 2 2 2" xfId="45574"/>
    <cellStyle name="_Euro 12 2 2 2 3" xfId="32254"/>
    <cellStyle name="_Euro 12 2 2 3" xfId="24801"/>
    <cellStyle name="_Euro 12 2 2 4" xfId="38123"/>
    <cellStyle name="_Euro 12 2 2 5" xfId="18947"/>
    <cellStyle name="_Euro 12 2 3" xfId="5473"/>
    <cellStyle name="_Euro 12 2 3 2" xfId="12938"/>
    <cellStyle name="_Euro 12 2 3 2 2" xfId="47097"/>
    <cellStyle name="_Euro 12 2 3 2 3" xfId="33777"/>
    <cellStyle name="_Euro 12 2 3 3" xfId="26324"/>
    <cellStyle name="_Euro 12 2 3 4" xfId="39646"/>
    <cellStyle name="_Euro 12 2 3 5" xfId="20470"/>
    <cellStyle name="_Euro 12 2 4" xfId="7016"/>
    <cellStyle name="_Euro 12 2 4 2" xfId="14481"/>
    <cellStyle name="_Euro 12 2 4 2 2" xfId="48640"/>
    <cellStyle name="_Euro 12 2 4 2 3" xfId="35320"/>
    <cellStyle name="_Euro 12 2 4 3" xfId="27867"/>
    <cellStyle name="_Euro 12 2 4 4" xfId="41189"/>
    <cellStyle name="_Euro 12 2 4 5" xfId="22013"/>
    <cellStyle name="_Euro 12 2 5" xfId="9918"/>
    <cellStyle name="_Euro 12 2 5 2" xfId="30759"/>
    <cellStyle name="_Euro 12 2 5 3" xfId="44079"/>
    <cellStyle name="_Euro 12 2 5 4" xfId="17452"/>
    <cellStyle name="_Euro 12 2 6" xfId="8630"/>
    <cellStyle name="_Euro 12 2 6 2" xfId="42801"/>
    <cellStyle name="_Euro 12 2 6 3" xfId="29481"/>
    <cellStyle name="_Euro 12 2 7" xfId="23306"/>
    <cellStyle name="_Euro 12 2 8" xfId="36628"/>
    <cellStyle name="_Euro 12 2 9" xfId="16174"/>
    <cellStyle name="_Euro 12 3" xfId="3624"/>
    <cellStyle name="_Euro 12 3 2" xfId="5148"/>
    <cellStyle name="_Euro 12 3 2 2" xfId="12613"/>
    <cellStyle name="_Euro 12 3 2 2 2" xfId="46772"/>
    <cellStyle name="_Euro 12 3 2 2 3" xfId="33452"/>
    <cellStyle name="_Euro 12 3 2 3" xfId="25999"/>
    <cellStyle name="_Euro 12 3 2 4" xfId="39321"/>
    <cellStyle name="_Euro 12 3 2 5" xfId="20145"/>
    <cellStyle name="_Euro 12 3 3" xfId="6691"/>
    <cellStyle name="_Euro 12 3 3 2" xfId="14156"/>
    <cellStyle name="_Euro 12 3 3 2 2" xfId="48315"/>
    <cellStyle name="_Euro 12 3 3 2 3" xfId="34995"/>
    <cellStyle name="_Euro 12 3 3 3" xfId="27542"/>
    <cellStyle name="_Euro 12 3 3 4" xfId="40864"/>
    <cellStyle name="_Euro 12 3 3 5" xfId="21688"/>
    <cellStyle name="_Euro 12 3 4" xfId="11089"/>
    <cellStyle name="_Euro 12 3 4 2" xfId="31929"/>
    <cellStyle name="_Euro 12 3 4 3" xfId="45249"/>
    <cellStyle name="_Euro 12 3 4 4" xfId="18622"/>
    <cellStyle name="_Euro 12 3 5" xfId="8305"/>
    <cellStyle name="_Euro 12 3 5 2" xfId="42476"/>
    <cellStyle name="_Euro 12 3 5 3" xfId="29156"/>
    <cellStyle name="_Euro 12 3 6" xfId="24476"/>
    <cellStyle name="_Euro 12 3 7" xfId="37798"/>
    <cellStyle name="_Euro 12 3 8" xfId="15849"/>
    <cellStyle name="_Euro 12 4" xfId="2767"/>
    <cellStyle name="_Euro 12 4 2" xfId="10274"/>
    <cellStyle name="_Euro 12 4 2 2" xfId="44434"/>
    <cellStyle name="_Euro 12 4 2 3" xfId="31114"/>
    <cellStyle name="_Euro 12 4 3" xfId="23661"/>
    <cellStyle name="_Euro 12 4 4" xfId="36983"/>
    <cellStyle name="_Euro 12 4 5" xfId="17807"/>
    <cellStyle name="_Euro 12 5" xfId="4326"/>
    <cellStyle name="_Euro 12 5 2" xfId="11791"/>
    <cellStyle name="_Euro 12 5 2 2" xfId="45950"/>
    <cellStyle name="_Euro 12 5 2 3" xfId="32630"/>
    <cellStyle name="_Euro 12 5 3" xfId="25177"/>
    <cellStyle name="_Euro 12 5 4" xfId="38499"/>
    <cellStyle name="_Euro 12 5 5" xfId="19323"/>
    <cellStyle name="_Euro 12 6" xfId="5857"/>
    <cellStyle name="_Euro 12 6 2" xfId="13322"/>
    <cellStyle name="_Euro 12 6 2 2" xfId="47481"/>
    <cellStyle name="_Euro 12 6 2 3" xfId="34161"/>
    <cellStyle name="_Euro 12 6 3" xfId="26708"/>
    <cellStyle name="_Euro 12 6 4" xfId="40030"/>
    <cellStyle name="_Euro 12 6 5" xfId="20854"/>
    <cellStyle name="_Euro 12 7" xfId="9579"/>
    <cellStyle name="_Euro 12 7 2" xfId="30420"/>
    <cellStyle name="_Euro 12 7 3" xfId="43740"/>
    <cellStyle name="_Euro 12 7 4" xfId="17113"/>
    <cellStyle name="_Euro 12 8" xfId="7483"/>
    <cellStyle name="_Euro 12 8 2" xfId="41654"/>
    <cellStyle name="_Euro 12 8 3" xfId="28334"/>
    <cellStyle name="_Euro 12 9" xfId="22967"/>
    <cellStyle name="_Euro 13" xfId="2451"/>
    <cellStyle name="_Euro 13 10" xfId="15067"/>
    <cellStyle name="_Euro 13 2" xfId="3989"/>
    <cellStyle name="_Euro 13 2 2" xfId="5513"/>
    <cellStyle name="_Euro 13 2 2 2" xfId="12978"/>
    <cellStyle name="_Euro 13 2 2 2 2" xfId="47137"/>
    <cellStyle name="_Euro 13 2 2 2 3" xfId="33817"/>
    <cellStyle name="_Euro 13 2 2 3" xfId="26364"/>
    <cellStyle name="_Euro 13 2 2 4" xfId="39686"/>
    <cellStyle name="_Euro 13 2 2 5" xfId="20510"/>
    <cellStyle name="_Euro 13 2 3" xfId="7056"/>
    <cellStyle name="_Euro 13 2 3 2" xfId="14521"/>
    <cellStyle name="_Euro 13 2 3 2 2" xfId="48680"/>
    <cellStyle name="_Euro 13 2 3 2 3" xfId="35360"/>
    <cellStyle name="_Euro 13 2 3 3" xfId="27907"/>
    <cellStyle name="_Euro 13 2 3 4" xfId="41229"/>
    <cellStyle name="_Euro 13 2 3 5" xfId="22053"/>
    <cellStyle name="_Euro 13 2 4" xfId="11454"/>
    <cellStyle name="_Euro 13 2 4 2" xfId="32294"/>
    <cellStyle name="_Euro 13 2 4 3" xfId="45614"/>
    <cellStyle name="_Euro 13 2 4 4" xfId="18987"/>
    <cellStyle name="_Euro 13 2 5" xfId="8670"/>
    <cellStyle name="_Euro 13 2 5 2" xfId="42841"/>
    <cellStyle name="_Euro 13 2 5 3" xfId="29521"/>
    <cellStyle name="_Euro 13 2 6" xfId="24841"/>
    <cellStyle name="_Euro 13 2 7" xfId="38163"/>
    <cellStyle name="_Euro 13 2 8" xfId="16214"/>
    <cellStyle name="_Euro 13 3" xfId="2807"/>
    <cellStyle name="_Euro 13 3 2" xfId="10314"/>
    <cellStyle name="_Euro 13 3 2 2" xfId="44474"/>
    <cellStyle name="_Euro 13 3 2 3" xfId="31154"/>
    <cellStyle name="_Euro 13 3 3" xfId="23701"/>
    <cellStyle name="_Euro 13 3 4" xfId="37023"/>
    <cellStyle name="_Euro 13 3 5" xfId="17847"/>
    <cellStyle name="_Euro 13 4" xfId="4366"/>
    <cellStyle name="_Euro 13 4 2" xfId="11831"/>
    <cellStyle name="_Euro 13 4 2 2" xfId="45990"/>
    <cellStyle name="_Euro 13 4 2 3" xfId="32670"/>
    <cellStyle name="_Euro 13 4 3" xfId="25217"/>
    <cellStyle name="_Euro 13 4 4" xfId="38539"/>
    <cellStyle name="_Euro 13 4 5" xfId="19363"/>
    <cellStyle name="_Euro 13 5" xfId="5897"/>
    <cellStyle name="_Euro 13 5 2" xfId="13362"/>
    <cellStyle name="_Euro 13 5 2 2" xfId="47521"/>
    <cellStyle name="_Euro 13 5 2 3" xfId="34201"/>
    <cellStyle name="_Euro 13 5 3" xfId="26748"/>
    <cellStyle name="_Euro 13 5 4" xfId="40070"/>
    <cellStyle name="_Euro 13 5 5" xfId="20894"/>
    <cellStyle name="_Euro 13 6" xfId="9958"/>
    <cellStyle name="_Euro 13 6 2" xfId="30799"/>
    <cellStyle name="_Euro 13 6 3" xfId="44119"/>
    <cellStyle name="_Euro 13 6 4" xfId="17492"/>
    <cellStyle name="_Euro 13 7" xfId="7523"/>
    <cellStyle name="_Euro 13 7 2" xfId="41694"/>
    <cellStyle name="_Euro 13 7 3" xfId="28374"/>
    <cellStyle name="_Euro 13 8" xfId="23346"/>
    <cellStyle name="_Euro 13 9" xfId="36668"/>
    <cellStyle name="_Euro 14" xfId="2127"/>
    <cellStyle name="_Euro 14 2" xfId="2833"/>
    <cellStyle name="_Euro 14 2 2" xfId="10339"/>
    <cellStyle name="_Euro 14 2 2 2" xfId="44499"/>
    <cellStyle name="_Euro 14 2 2 3" xfId="31179"/>
    <cellStyle name="_Euro 14 2 3" xfId="23726"/>
    <cellStyle name="_Euro 14 2 4" xfId="37048"/>
    <cellStyle name="_Euro 14 2 5" xfId="17872"/>
    <cellStyle name="_Euro 14 3" xfId="4393"/>
    <cellStyle name="_Euro 14 3 2" xfId="11858"/>
    <cellStyle name="_Euro 14 3 2 2" xfId="46017"/>
    <cellStyle name="_Euro 14 3 2 3" xfId="32697"/>
    <cellStyle name="_Euro 14 3 3" xfId="25244"/>
    <cellStyle name="_Euro 14 3 4" xfId="38566"/>
    <cellStyle name="_Euro 14 3 5" xfId="19390"/>
    <cellStyle name="_Euro 14 4" xfId="5936"/>
    <cellStyle name="_Euro 14 4 2" xfId="13401"/>
    <cellStyle name="_Euro 14 4 2 2" xfId="47560"/>
    <cellStyle name="_Euro 14 4 2 3" xfId="34240"/>
    <cellStyle name="_Euro 14 4 3" xfId="26787"/>
    <cellStyle name="_Euro 14 4 4" xfId="40109"/>
    <cellStyle name="_Euro 14 4 5" xfId="20933"/>
    <cellStyle name="_Euro 14 5" xfId="9634"/>
    <cellStyle name="_Euro 14 5 2" xfId="30475"/>
    <cellStyle name="_Euro 14 5 3" xfId="43795"/>
    <cellStyle name="_Euro 14 5 4" xfId="17168"/>
    <cellStyle name="_Euro 14 6" xfId="7550"/>
    <cellStyle name="_Euro 14 6 2" xfId="41721"/>
    <cellStyle name="_Euro 14 6 3" xfId="28401"/>
    <cellStyle name="_Euro 14 7" xfId="23022"/>
    <cellStyle name="_Euro 14 8" xfId="36344"/>
    <cellStyle name="_Euro 14 9" xfId="15094"/>
    <cellStyle name="_Euro 15" xfId="2469"/>
    <cellStyle name="_Euro 15 2" xfId="5535"/>
    <cellStyle name="_Euro 15 2 2" xfId="13000"/>
    <cellStyle name="_Euro 15 2 2 2" xfId="47159"/>
    <cellStyle name="_Euro 15 2 2 3" xfId="33839"/>
    <cellStyle name="_Euro 15 2 3" xfId="26386"/>
    <cellStyle name="_Euro 15 2 4" xfId="39708"/>
    <cellStyle name="_Euro 15 2 5" xfId="20532"/>
    <cellStyle name="_Euro 15 3" xfId="7078"/>
    <cellStyle name="_Euro 15 3 2" xfId="14543"/>
    <cellStyle name="_Euro 15 3 2 2" xfId="48702"/>
    <cellStyle name="_Euro 15 3 2 3" xfId="35382"/>
    <cellStyle name="_Euro 15 3 3" xfId="27929"/>
    <cellStyle name="_Euro 15 3 4" xfId="41251"/>
    <cellStyle name="_Euro 15 3 5" xfId="22075"/>
    <cellStyle name="_Euro 15 4" xfId="9976"/>
    <cellStyle name="_Euro 15 4 2" xfId="30817"/>
    <cellStyle name="_Euro 15 4 3" xfId="44137"/>
    <cellStyle name="_Euro 15 4 4" xfId="17510"/>
    <cellStyle name="_Euro 15 5" xfId="8692"/>
    <cellStyle name="_Euro 15 5 2" xfId="42863"/>
    <cellStyle name="_Euro 15 5 3" xfId="29543"/>
    <cellStyle name="_Euro 15 6" xfId="23364"/>
    <cellStyle name="_Euro 15 7" xfId="36686"/>
    <cellStyle name="_Euro 15 8" xfId="16236"/>
    <cellStyle name="_Euro 16" xfId="4032"/>
    <cellStyle name="_Euro 16 2" xfId="7125"/>
    <cellStyle name="_Euro 16 2 2" xfId="14590"/>
    <cellStyle name="_Euro 16 2 2 2" xfId="48749"/>
    <cellStyle name="_Euro 16 2 2 3" xfId="35429"/>
    <cellStyle name="_Euro 16 2 3" xfId="27976"/>
    <cellStyle name="_Euro 16 2 4" xfId="41298"/>
    <cellStyle name="_Euro 16 2 5" xfId="22122"/>
    <cellStyle name="_Euro 16 3" xfId="11497"/>
    <cellStyle name="_Euro 16 3 2" xfId="32337"/>
    <cellStyle name="_Euro 16 3 3" xfId="45657"/>
    <cellStyle name="_Euro 16 3 4" xfId="19030"/>
    <cellStyle name="_Euro 16 4" xfId="8739"/>
    <cellStyle name="_Euro 16 4 2" xfId="42910"/>
    <cellStyle name="_Euro 16 4 3" xfId="29590"/>
    <cellStyle name="_Euro 16 5" xfId="24884"/>
    <cellStyle name="_Euro 16 6" xfId="38206"/>
    <cellStyle name="_Euro 16 7" xfId="16283"/>
    <cellStyle name="_Euro 17" xfId="5586"/>
    <cellStyle name="_Euro 17 2" xfId="13051"/>
    <cellStyle name="_Euro 17 2 2" xfId="33890"/>
    <cellStyle name="_Euro 17 2 3" xfId="47210"/>
    <cellStyle name="_Euro 17 2 4" xfId="20583"/>
    <cellStyle name="_Euro 17 3" xfId="8771"/>
    <cellStyle name="_Euro 17 3 2" xfId="42942"/>
    <cellStyle name="_Euro 17 3 3" xfId="29622"/>
    <cellStyle name="_Euro 17 4" xfId="26437"/>
    <cellStyle name="_Euro 17 5" xfId="39759"/>
    <cellStyle name="_Euro 17 6" xfId="16315"/>
    <cellStyle name="_Euro 18" xfId="7157"/>
    <cellStyle name="_Euro 18 2" xfId="14622"/>
    <cellStyle name="_Euro 18 2 2" xfId="35461"/>
    <cellStyle name="_Euro 18 2 3" xfId="48781"/>
    <cellStyle name="_Euro 18 2 4" xfId="22154"/>
    <cellStyle name="_Euro 18 3" xfId="8793"/>
    <cellStyle name="_Euro 18 3 2" xfId="42964"/>
    <cellStyle name="_Euro 18 3 3" xfId="29644"/>
    <cellStyle name="_Euro 18 4" xfId="28008"/>
    <cellStyle name="_Euro 18 5" xfId="41330"/>
    <cellStyle name="_Euro 18 6" xfId="16337"/>
    <cellStyle name="_Euro 19" xfId="8855"/>
    <cellStyle name="_Euro 19 2" xfId="29696"/>
    <cellStyle name="_Euro 19 3" xfId="43016"/>
    <cellStyle name="_Euro 19 4" xfId="16389"/>
    <cellStyle name="_Euro 2" xfId="479"/>
    <cellStyle name="_Euro 20" xfId="7210"/>
    <cellStyle name="_Euro 20 2" xfId="41383"/>
    <cellStyle name="_Euro 20 3" xfId="28061"/>
    <cellStyle name="_Euro 21" xfId="14658"/>
    <cellStyle name="_Euro 21 2" xfId="48817"/>
    <cellStyle name="_Euro 21 3" xfId="22240"/>
    <cellStyle name="_Euro 22" xfId="14696"/>
    <cellStyle name="_Euro 22 2" xfId="48855"/>
    <cellStyle name="_Euro 22 3" xfId="35527"/>
    <cellStyle name="_Euro 23" xfId="35564"/>
    <cellStyle name="_Euro 24" xfId="14756"/>
    <cellStyle name="_Euro 3" xfId="490"/>
    <cellStyle name="_Euro 3 10" xfId="5602"/>
    <cellStyle name="_Euro 3 10 2" xfId="13067"/>
    <cellStyle name="_Euro 3 10 2 2" xfId="47226"/>
    <cellStyle name="_Euro 3 10 2 3" xfId="33906"/>
    <cellStyle name="_Euro 3 10 3" xfId="26453"/>
    <cellStyle name="_Euro 3 10 4" xfId="39775"/>
    <cellStyle name="_Euro 3 10 5" xfId="20599"/>
    <cellStyle name="_Euro 3 11" xfId="8871"/>
    <cellStyle name="_Euro 3 11 2" xfId="29712"/>
    <cellStyle name="_Euro 3 11 3" xfId="43032"/>
    <cellStyle name="_Euro 3 11 4" xfId="16405"/>
    <cellStyle name="_Euro 3 12" xfId="7226"/>
    <cellStyle name="_Euro 3 12 2" xfId="41399"/>
    <cellStyle name="_Euro 3 12 3" xfId="28077"/>
    <cellStyle name="_Euro 3 13" xfId="22257"/>
    <cellStyle name="_Euro 3 14" xfId="35581"/>
    <cellStyle name="_Euro 3 15" xfId="14772"/>
    <cellStyle name="_Euro 3 2" xfId="966"/>
    <cellStyle name="_Euro 3 2 10" xfId="7314"/>
    <cellStyle name="_Euro 3 2 10 2" xfId="41485"/>
    <cellStyle name="_Euro 3 2 10 3" xfId="28165"/>
    <cellStyle name="_Euro 3 2 11" xfId="22388"/>
    <cellStyle name="_Euro 3 2 12" xfId="35711"/>
    <cellStyle name="_Euro 3 2 13" xfId="14858"/>
    <cellStyle name="_Euro 3 2 2" xfId="1557"/>
    <cellStyle name="_Euro 3 2 2 2" xfId="3254"/>
    <cellStyle name="_Euro 3 2 2 2 2" xfId="10719"/>
    <cellStyle name="_Euro 3 2 2 2 2 2" xfId="44879"/>
    <cellStyle name="_Euro 3 2 2 2 2 3" xfId="31559"/>
    <cellStyle name="_Euro 3 2 2 2 3" xfId="24106"/>
    <cellStyle name="_Euro 3 2 2 2 4" xfId="37428"/>
    <cellStyle name="_Euro 3 2 2 2 5" xfId="18252"/>
    <cellStyle name="_Euro 3 2 2 3" xfId="4778"/>
    <cellStyle name="_Euro 3 2 2 3 2" xfId="12243"/>
    <cellStyle name="_Euro 3 2 2 3 2 2" xfId="46402"/>
    <cellStyle name="_Euro 3 2 2 3 2 3" xfId="33082"/>
    <cellStyle name="_Euro 3 2 2 3 3" xfId="25629"/>
    <cellStyle name="_Euro 3 2 2 3 4" xfId="38951"/>
    <cellStyle name="_Euro 3 2 2 3 5" xfId="19775"/>
    <cellStyle name="_Euro 3 2 2 4" xfId="6321"/>
    <cellStyle name="_Euro 3 2 2 4 2" xfId="13786"/>
    <cellStyle name="_Euro 3 2 2 4 2 2" xfId="47945"/>
    <cellStyle name="_Euro 3 2 2 4 2 3" xfId="34625"/>
    <cellStyle name="_Euro 3 2 2 4 3" xfId="27172"/>
    <cellStyle name="_Euro 3 2 2 4 4" xfId="40494"/>
    <cellStyle name="_Euro 3 2 2 4 5" xfId="21318"/>
    <cellStyle name="_Euro 3 2 2 5" xfId="9209"/>
    <cellStyle name="_Euro 3 2 2 5 2" xfId="30050"/>
    <cellStyle name="_Euro 3 2 2 5 3" xfId="43370"/>
    <cellStyle name="_Euro 3 2 2 5 4" xfId="16743"/>
    <cellStyle name="_Euro 3 2 2 6" xfId="7935"/>
    <cellStyle name="_Euro 3 2 2 6 2" xfId="42106"/>
    <cellStyle name="_Euro 3 2 2 6 3" xfId="28786"/>
    <cellStyle name="_Euro 3 2 2 7" xfId="22597"/>
    <cellStyle name="_Euro 3 2 2 8" xfId="35919"/>
    <cellStyle name="_Euro 3 2 2 9" xfId="15479"/>
    <cellStyle name="_Euro 3 2 3" xfId="1928"/>
    <cellStyle name="_Euro 3 2 3 2" xfId="3485"/>
    <cellStyle name="_Euro 3 2 3 2 2" xfId="10950"/>
    <cellStyle name="_Euro 3 2 3 2 2 2" xfId="45110"/>
    <cellStyle name="_Euro 3 2 3 2 2 3" xfId="31790"/>
    <cellStyle name="_Euro 3 2 3 2 3" xfId="24337"/>
    <cellStyle name="_Euro 3 2 3 2 4" xfId="37659"/>
    <cellStyle name="_Euro 3 2 3 2 5" xfId="18483"/>
    <cellStyle name="_Euro 3 2 3 3" xfId="5009"/>
    <cellStyle name="_Euro 3 2 3 3 2" xfId="12474"/>
    <cellStyle name="_Euro 3 2 3 3 2 2" xfId="46633"/>
    <cellStyle name="_Euro 3 2 3 3 2 3" xfId="33313"/>
    <cellStyle name="_Euro 3 2 3 3 3" xfId="25860"/>
    <cellStyle name="_Euro 3 2 3 3 4" xfId="39182"/>
    <cellStyle name="_Euro 3 2 3 3 5" xfId="20006"/>
    <cellStyle name="_Euro 3 2 3 4" xfId="6552"/>
    <cellStyle name="_Euro 3 2 3 4 2" xfId="14017"/>
    <cellStyle name="_Euro 3 2 3 4 2 2" xfId="48176"/>
    <cellStyle name="_Euro 3 2 3 4 2 3" xfId="34856"/>
    <cellStyle name="_Euro 3 2 3 4 3" xfId="27403"/>
    <cellStyle name="_Euro 3 2 3 4 4" xfId="40725"/>
    <cellStyle name="_Euro 3 2 3 4 5" xfId="21549"/>
    <cellStyle name="_Euro 3 2 3 5" xfId="9440"/>
    <cellStyle name="_Euro 3 2 3 5 2" xfId="30281"/>
    <cellStyle name="_Euro 3 2 3 5 3" xfId="43601"/>
    <cellStyle name="_Euro 3 2 3 5 4" xfId="16974"/>
    <cellStyle name="_Euro 3 2 3 6" xfId="8166"/>
    <cellStyle name="_Euro 3 2 3 6 2" xfId="42337"/>
    <cellStyle name="_Euro 3 2 3 6 3" xfId="29017"/>
    <cellStyle name="_Euro 3 2 3 7" xfId="22828"/>
    <cellStyle name="_Euro 3 2 3 8" xfId="36150"/>
    <cellStyle name="_Euro 3 2 3 9" xfId="15710"/>
    <cellStyle name="_Euro 3 2 4" xfId="2242"/>
    <cellStyle name="_Euro 3 2 4 2" xfId="3780"/>
    <cellStyle name="_Euro 3 2 4 2 2" xfId="11245"/>
    <cellStyle name="_Euro 3 2 4 2 2 2" xfId="45405"/>
    <cellStyle name="_Euro 3 2 4 2 2 3" xfId="32085"/>
    <cellStyle name="_Euro 3 2 4 2 3" xfId="24632"/>
    <cellStyle name="_Euro 3 2 4 2 4" xfId="37954"/>
    <cellStyle name="_Euro 3 2 4 2 5" xfId="18778"/>
    <cellStyle name="_Euro 3 2 4 3" xfId="5304"/>
    <cellStyle name="_Euro 3 2 4 3 2" xfId="12769"/>
    <cellStyle name="_Euro 3 2 4 3 2 2" xfId="46928"/>
    <cellStyle name="_Euro 3 2 4 3 2 3" xfId="33608"/>
    <cellStyle name="_Euro 3 2 4 3 3" xfId="26155"/>
    <cellStyle name="_Euro 3 2 4 3 4" xfId="39477"/>
    <cellStyle name="_Euro 3 2 4 3 5" xfId="20301"/>
    <cellStyle name="_Euro 3 2 4 4" xfId="6847"/>
    <cellStyle name="_Euro 3 2 4 4 2" xfId="14312"/>
    <cellStyle name="_Euro 3 2 4 4 2 2" xfId="48471"/>
    <cellStyle name="_Euro 3 2 4 4 2 3" xfId="35151"/>
    <cellStyle name="_Euro 3 2 4 4 3" xfId="27698"/>
    <cellStyle name="_Euro 3 2 4 4 4" xfId="41020"/>
    <cellStyle name="_Euro 3 2 4 4 5" xfId="21844"/>
    <cellStyle name="_Euro 3 2 4 5" xfId="9749"/>
    <cellStyle name="_Euro 3 2 4 5 2" xfId="30590"/>
    <cellStyle name="_Euro 3 2 4 5 3" xfId="43910"/>
    <cellStyle name="_Euro 3 2 4 5 4" xfId="17283"/>
    <cellStyle name="_Euro 3 2 4 6" xfId="8461"/>
    <cellStyle name="_Euro 3 2 4 6 2" xfId="42632"/>
    <cellStyle name="_Euro 3 2 4 6 3" xfId="29312"/>
    <cellStyle name="_Euro 3 2 4 7" xfId="23137"/>
    <cellStyle name="_Euro 3 2 4 8" xfId="36459"/>
    <cellStyle name="_Euro 3 2 4 9" xfId="16005"/>
    <cellStyle name="_Euro 3 2 5" xfId="3038"/>
    <cellStyle name="_Euro 3 2 5 2" xfId="4570"/>
    <cellStyle name="_Euro 3 2 5 2 2" xfId="12035"/>
    <cellStyle name="_Euro 3 2 5 2 2 2" xfId="46194"/>
    <cellStyle name="_Euro 3 2 5 2 2 3" xfId="32874"/>
    <cellStyle name="_Euro 3 2 5 2 3" xfId="25421"/>
    <cellStyle name="_Euro 3 2 5 2 4" xfId="38743"/>
    <cellStyle name="_Euro 3 2 5 2 5" xfId="19567"/>
    <cellStyle name="_Euro 3 2 5 3" xfId="6113"/>
    <cellStyle name="_Euro 3 2 5 3 2" xfId="13578"/>
    <cellStyle name="_Euro 3 2 5 3 2 2" xfId="47737"/>
    <cellStyle name="_Euro 3 2 5 3 2 3" xfId="34417"/>
    <cellStyle name="_Euro 3 2 5 3 3" xfId="26964"/>
    <cellStyle name="_Euro 3 2 5 3 4" xfId="40286"/>
    <cellStyle name="_Euro 3 2 5 3 5" xfId="21110"/>
    <cellStyle name="_Euro 3 2 5 4" xfId="10511"/>
    <cellStyle name="_Euro 3 2 5 4 2" xfId="31351"/>
    <cellStyle name="_Euro 3 2 5 4 3" xfId="44671"/>
    <cellStyle name="_Euro 3 2 5 4 4" xfId="18044"/>
    <cellStyle name="_Euro 3 2 5 5" xfId="7727"/>
    <cellStyle name="_Euro 3 2 5 5 2" xfId="41898"/>
    <cellStyle name="_Euro 3 2 5 5 3" xfId="28578"/>
    <cellStyle name="_Euro 3 2 5 6" xfId="23898"/>
    <cellStyle name="_Euro 3 2 5 7" xfId="37220"/>
    <cellStyle name="_Euro 3 2 5 8" xfId="15271"/>
    <cellStyle name="_Euro 3 2 6" xfId="2598"/>
    <cellStyle name="_Euro 3 2 6 2" xfId="10105"/>
    <cellStyle name="_Euro 3 2 6 2 2" xfId="44265"/>
    <cellStyle name="_Euro 3 2 6 2 3" xfId="30945"/>
    <cellStyle name="_Euro 3 2 6 3" xfId="23492"/>
    <cellStyle name="_Euro 3 2 6 4" xfId="36814"/>
    <cellStyle name="_Euro 3 2 6 5" xfId="17638"/>
    <cellStyle name="_Euro 3 2 7" xfId="4157"/>
    <cellStyle name="_Euro 3 2 7 2" xfId="11622"/>
    <cellStyle name="_Euro 3 2 7 2 2" xfId="45781"/>
    <cellStyle name="_Euro 3 2 7 2 3" xfId="32461"/>
    <cellStyle name="_Euro 3 2 7 3" xfId="25008"/>
    <cellStyle name="_Euro 3 2 7 4" xfId="38330"/>
    <cellStyle name="_Euro 3 2 7 5" xfId="19154"/>
    <cellStyle name="_Euro 3 2 8" xfId="5688"/>
    <cellStyle name="_Euro 3 2 8 2" xfId="13153"/>
    <cellStyle name="_Euro 3 2 8 2 2" xfId="47312"/>
    <cellStyle name="_Euro 3 2 8 2 3" xfId="33992"/>
    <cellStyle name="_Euro 3 2 8 3" xfId="26539"/>
    <cellStyle name="_Euro 3 2 8 4" xfId="39861"/>
    <cellStyle name="_Euro 3 2 8 5" xfId="20685"/>
    <cellStyle name="_Euro 3 2 9" xfId="9001"/>
    <cellStyle name="_Euro 3 2 9 2" xfId="29842"/>
    <cellStyle name="_Euro 3 2 9 3" xfId="43162"/>
    <cellStyle name="_Euro 3 2 9 4" xfId="16535"/>
    <cellStyle name="_Euro 3 3" xfId="1221"/>
    <cellStyle name="_Euro 3 3 2" xfId="3106"/>
    <cellStyle name="_Euro 3 3 2 2" xfId="10579"/>
    <cellStyle name="_Euro 3 3 2 2 2" xfId="44739"/>
    <cellStyle name="_Euro 3 3 2 2 3" xfId="31419"/>
    <cellStyle name="_Euro 3 3 2 3" xfId="23966"/>
    <cellStyle name="_Euro 3 3 2 4" xfId="37288"/>
    <cellStyle name="_Euro 3 3 2 5" xfId="18112"/>
    <cellStyle name="_Euro 3 3 3" xfId="4638"/>
    <cellStyle name="_Euro 3 3 3 2" xfId="12103"/>
    <cellStyle name="_Euro 3 3 3 2 2" xfId="46262"/>
    <cellStyle name="_Euro 3 3 3 2 3" xfId="32942"/>
    <cellStyle name="_Euro 3 3 3 3" xfId="25489"/>
    <cellStyle name="_Euro 3 3 3 4" xfId="38811"/>
    <cellStyle name="_Euro 3 3 3 5" xfId="19635"/>
    <cellStyle name="_Euro 3 3 4" xfId="6181"/>
    <cellStyle name="_Euro 3 3 4 2" xfId="13646"/>
    <cellStyle name="_Euro 3 3 4 2 2" xfId="47805"/>
    <cellStyle name="_Euro 3 3 4 2 3" xfId="34485"/>
    <cellStyle name="_Euro 3 3 4 3" xfId="27032"/>
    <cellStyle name="_Euro 3 3 4 4" xfId="40354"/>
    <cellStyle name="_Euro 3 3 4 5" xfId="21178"/>
    <cellStyle name="_Euro 3 3 5" xfId="9069"/>
    <cellStyle name="_Euro 3 3 5 2" xfId="29910"/>
    <cellStyle name="_Euro 3 3 5 3" xfId="43230"/>
    <cellStyle name="_Euro 3 3 5 4" xfId="16603"/>
    <cellStyle name="_Euro 3 3 6" xfId="7795"/>
    <cellStyle name="_Euro 3 3 6 2" xfId="41966"/>
    <cellStyle name="_Euro 3 3 6 3" xfId="28646"/>
    <cellStyle name="_Euro 3 3 7" xfId="22456"/>
    <cellStyle name="_Euro 3 3 8" xfId="35779"/>
    <cellStyle name="_Euro 3 3 9" xfId="15339"/>
    <cellStyle name="_Euro 3 4" xfId="1277"/>
    <cellStyle name="_Euro 3 4 2" xfId="3160"/>
    <cellStyle name="_Euro 3 4 2 2" xfId="10629"/>
    <cellStyle name="_Euro 3 4 2 2 2" xfId="44789"/>
    <cellStyle name="_Euro 3 4 2 2 3" xfId="31469"/>
    <cellStyle name="_Euro 3 4 2 3" xfId="24016"/>
    <cellStyle name="_Euro 3 4 2 4" xfId="37338"/>
    <cellStyle name="_Euro 3 4 2 5" xfId="18162"/>
    <cellStyle name="_Euro 3 4 3" xfId="4688"/>
    <cellStyle name="_Euro 3 4 3 2" xfId="12153"/>
    <cellStyle name="_Euro 3 4 3 2 2" xfId="46312"/>
    <cellStyle name="_Euro 3 4 3 2 3" xfId="32992"/>
    <cellStyle name="_Euro 3 4 3 3" xfId="25539"/>
    <cellStyle name="_Euro 3 4 3 4" xfId="38861"/>
    <cellStyle name="_Euro 3 4 3 5" xfId="19685"/>
    <cellStyle name="_Euro 3 4 4" xfId="6231"/>
    <cellStyle name="_Euro 3 4 4 2" xfId="13696"/>
    <cellStyle name="_Euro 3 4 4 2 2" xfId="47855"/>
    <cellStyle name="_Euro 3 4 4 2 3" xfId="34535"/>
    <cellStyle name="_Euro 3 4 4 3" xfId="27082"/>
    <cellStyle name="_Euro 3 4 4 4" xfId="40404"/>
    <cellStyle name="_Euro 3 4 4 5" xfId="21228"/>
    <cellStyle name="_Euro 3 4 5" xfId="9119"/>
    <cellStyle name="_Euro 3 4 5 2" xfId="29960"/>
    <cellStyle name="_Euro 3 4 5 3" xfId="43280"/>
    <cellStyle name="_Euro 3 4 5 4" xfId="16653"/>
    <cellStyle name="_Euro 3 4 6" xfId="7845"/>
    <cellStyle name="_Euro 3 4 6 2" xfId="42016"/>
    <cellStyle name="_Euro 3 4 6 3" xfId="28696"/>
    <cellStyle name="_Euro 3 4 7" xfId="22506"/>
    <cellStyle name="_Euro 3 4 8" xfId="35829"/>
    <cellStyle name="_Euro 3 4 9" xfId="15389"/>
    <cellStyle name="_Euro 3 5" xfId="1840"/>
    <cellStyle name="_Euro 3 5 2" xfId="3399"/>
    <cellStyle name="_Euro 3 5 2 2" xfId="10864"/>
    <cellStyle name="_Euro 3 5 2 2 2" xfId="45024"/>
    <cellStyle name="_Euro 3 5 2 2 3" xfId="31704"/>
    <cellStyle name="_Euro 3 5 2 3" xfId="24251"/>
    <cellStyle name="_Euro 3 5 2 4" xfId="37573"/>
    <cellStyle name="_Euro 3 5 2 5" xfId="18397"/>
    <cellStyle name="_Euro 3 5 3" xfId="4923"/>
    <cellStyle name="_Euro 3 5 3 2" xfId="12388"/>
    <cellStyle name="_Euro 3 5 3 2 2" xfId="46547"/>
    <cellStyle name="_Euro 3 5 3 2 3" xfId="33227"/>
    <cellStyle name="_Euro 3 5 3 3" xfId="25774"/>
    <cellStyle name="_Euro 3 5 3 4" xfId="39096"/>
    <cellStyle name="_Euro 3 5 3 5" xfId="19920"/>
    <cellStyle name="_Euro 3 5 4" xfId="6466"/>
    <cellStyle name="_Euro 3 5 4 2" xfId="13931"/>
    <cellStyle name="_Euro 3 5 4 2 2" xfId="48090"/>
    <cellStyle name="_Euro 3 5 4 2 3" xfId="34770"/>
    <cellStyle name="_Euro 3 5 4 3" xfId="27317"/>
    <cellStyle name="_Euro 3 5 4 4" xfId="40639"/>
    <cellStyle name="_Euro 3 5 4 5" xfId="21463"/>
    <cellStyle name="_Euro 3 5 5" xfId="9354"/>
    <cellStyle name="_Euro 3 5 5 2" xfId="30195"/>
    <cellStyle name="_Euro 3 5 5 3" xfId="43515"/>
    <cellStyle name="_Euro 3 5 5 4" xfId="16888"/>
    <cellStyle name="_Euro 3 5 6" xfId="8080"/>
    <cellStyle name="_Euro 3 5 6 2" xfId="42251"/>
    <cellStyle name="_Euro 3 5 6 3" xfId="28931"/>
    <cellStyle name="_Euro 3 5 7" xfId="22742"/>
    <cellStyle name="_Euro 3 5 8" xfId="36064"/>
    <cellStyle name="_Euro 3 5 9" xfId="15624"/>
    <cellStyle name="_Euro 3 6" xfId="2156"/>
    <cellStyle name="_Euro 3 6 2" xfId="3699"/>
    <cellStyle name="_Euro 3 6 2 2" xfId="11164"/>
    <cellStyle name="_Euro 3 6 2 2 2" xfId="45324"/>
    <cellStyle name="_Euro 3 6 2 2 3" xfId="32004"/>
    <cellStyle name="_Euro 3 6 2 3" xfId="24551"/>
    <cellStyle name="_Euro 3 6 2 4" xfId="37873"/>
    <cellStyle name="_Euro 3 6 2 5" xfId="18697"/>
    <cellStyle name="_Euro 3 6 3" xfId="5223"/>
    <cellStyle name="_Euro 3 6 3 2" xfId="12688"/>
    <cellStyle name="_Euro 3 6 3 2 2" xfId="46847"/>
    <cellStyle name="_Euro 3 6 3 2 3" xfId="33527"/>
    <cellStyle name="_Euro 3 6 3 3" xfId="26074"/>
    <cellStyle name="_Euro 3 6 3 4" xfId="39396"/>
    <cellStyle name="_Euro 3 6 3 5" xfId="20220"/>
    <cellStyle name="_Euro 3 6 4" xfId="6766"/>
    <cellStyle name="_Euro 3 6 4 2" xfId="14231"/>
    <cellStyle name="_Euro 3 6 4 2 2" xfId="48390"/>
    <cellStyle name="_Euro 3 6 4 2 3" xfId="35070"/>
    <cellStyle name="_Euro 3 6 4 3" xfId="27617"/>
    <cellStyle name="_Euro 3 6 4 4" xfId="40939"/>
    <cellStyle name="_Euro 3 6 4 5" xfId="21763"/>
    <cellStyle name="_Euro 3 6 5" xfId="9663"/>
    <cellStyle name="_Euro 3 6 5 2" xfId="30504"/>
    <cellStyle name="_Euro 3 6 5 3" xfId="43824"/>
    <cellStyle name="_Euro 3 6 5 4" xfId="17197"/>
    <cellStyle name="_Euro 3 6 6" xfId="8380"/>
    <cellStyle name="_Euro 3 6 6 2" xfId="42551"/>
    <cellStyle name="_Euro 3 6 6 3" xfId="29231"/>
    <cellStyle name="_Euro 3 6 7" xfId="23051"/>
    <cellStyle name="_Euro 3 6 8" xfId="36373"/>
    <cellStyle name="_Euro 3 6 9" xfId="15924"/>
    <cellStyle name="_Euro 3 7" xfId="2858"/>
    <cellStyle name="_Euro 3 7 2" xfId="4422"/>
    <cellStyle name="_Euro 3 7 2 2" xfId="11887"/>
    <cellStyle name="_Euro 3 7 2 2 2" xfId="46046"/>
    <cellStyle name="_Euro 3 7 2 2 3" xfId="32726"/>
    <cellStyle name="_Euro 3 7 2 3" xfId="25273"/>
    <cellStyle name="_Euro 3 7 2 4" xfId="38595"/>
    <cellStyle name="_Euro 3 7 2 5" xfId="19419"/>
    <cellStyle name="_Euro 3 7 3" xfId="5965"/>
    <cellStyle name="_Euro 3 7 3 2" xfId="13430"/>
    <cellStyle name="_Euro 3 7 3 2 2" xfId="47589"/>
    <cellStyle name="_Euro 3 7 3 2 3" xfId="34269"/>
    <cellStyle name="_Euro 3 7 3 3" xfId="26816"/>
    <cellStyle name="_Euro 3 7 3 4" xfId="40138"/>
    <cellStyle name="_Euro 3 7 3 5" xfId="20962"/>
    <cellStyle name="_Euro 3 7 4" xfId="10363"/>
    <cellStyle name="_Euro 3 7 4 2" xfId="31203"/>
    <cellStyle name="_Euro 3 7 4 3" xfId="44523"/>
    <cellStyle name="_Euro 3 7 4 4" xfId="17896"/>
    <cellStyle name="_Euro 3 7 5" xfId="7579"/>
    <cellStyle name="_Euro 3 7 5 2" xfId="41750"/>
    <cellStyle name="_Euro 3 7 5 3" xfId="28430"/>
    <cellStyle name="_Euro 3 7 6" xfId="23750"/>
    <cellStyle name="_Euro 3 7 7" xfId="37072"/>
    <cellStyle name="_Euro 3 7 8" xfId="15123"/>
    <cellStyle name="_Euro 3 8" xfId="2495"/>
    <cellStyle name="_Euro 3 8 2" xfId="10002"/>
    <cellStyle name="_Euro 3 8 2 2" xfId="44162"/>
    <cellStyle name="_Euro 3 8 2 3" xfId="30842"/>
    <cellStyle name="_Euro 3 8 3" xfId="23389"/>
    <cellStyle name="_Euro 3 8 4" xfId="36711"/>
    <cellStyle name="_Euro 3 8 5" xfId="17535"/>
    <cellStyle name="_Euro 3 9" xfId="4065"/>
    <cellStyle name="_Euro 3 9 2" xfId="11530"/>
    <cellStyle name="_Euro 3 9 2 2" xfId="45690"/>
    <cellStyle name="_Euro 3 9 2 3" xfId="32370"/>
    <cellStyle name="_Euro 3 9 3" xfId="24917"/>
    <cellStyle name="_Euro 3 9 4" xfId="38239"/>
    <cellStyle name="_Euro 3 9 5" xfId="19063"/>
    <cellStyle name="_Euro 4" xfId="575"/>
    <cellStyle name="_Euro 4 10" xfId="8950"/>
    <cellStyle name="_Euro 4 10 2" xfId="29791"/>
    <cellStyle name="_Euro 4 10 3" xfId="43111"/>
    <cellStyle name="_Euro 4 10 4" xfId="16484"/>
    <cellStyle name="_Euro 4 11" xfId="7242"/>
    <cellStyle name="_Euro 4 11 2" xfId="41415"/>
    <cellStyle name="_Euro 4 11 3" xfId="28093"/>
    <cellStyle name="_Euro 4 12" xfId="22336"/>
    <cellStyle name="_Euro 4 13" xfId="35660"/>
    <cellStyle name="_Euro 4 14" xfId="14788"/>
    <cellStyle name="_Euro 4 2" xfId="1239"/>
    <cellStyle name="_Euro 4 2 10" xfId="7328"/>
    <cellStyle name="_Euro 4 2 10 2" xfId="41499"/>
    <cellStyle name="_Euro 4 2 10 3" xfId="28179"/>
    <cellStyle name="_Euro 4 2 11" xfId="22474"/>
    <cellStyle name="_Euro 4 2 12" xfId="35797"/>
    <cellStyle name="_Euro 4 2 13" xfId="14872"/>
    <cellStyle name="_Euro 4 2 2" xfId="1576"/>
    <cellStyle name="_Euro 4 2 2 2" xfId="3268"/>
    <cellStyle name="_Euro 4 2 2 2 2" xfId="10733"/>
    <cellStyle name="_Euro 4 2 2 2 2 2" xfId="44893"/>
    <cellStyle name="_Euro 4 2 2 2 2 3" xfId="31573"/>
    <cellStyle name="_Euro 4 2 2 2 3" xfId="24120"/>
    <cellStyle name="_Euro 4 2 2 2 4" xfId="37442"/>
    <cellStyle name="_Euro 4 2 2 2 5" xfId="18266"/>
    <cellStyle name="_Euro 4 2 2 3" xfId="4792"/>
    <cellStyle name="_Euro 4 2 2 3 2" xfId="12257"/>
    <cellStyle name="_Euro 4 2 2 3 2 2" xfId="46416"/>
    <cellStyle name="_Euro 4 2 2 3 2 3" xfId="33096"/>
    <cellStyle name="_Euro 4 2 2 3 3" xfId="25643"/>
    <cellStyle name="_Euro 4 2 2 3 4" xfId="38965"/>
    <cellStyle name="_Euro 4 2 2 3 5" xfId="19789"/>
    <cellStyle name="_Euro 4 2 2 4" xfId="6335"/>
    <cellStyle name="_Euro 4 2 2 4 2" xfId="13800"/>
    <cellStyle name="_Euro 4 2 2 4 2 2" xfId="47959"/>
    <cellStyle name="_Euro 4 2 2 4 2 3" xfId="34639"/>
    <cellStyle name="_Euro 4 2 2 4 3" xfId="27186"/>
    <cellStyle name="_Euro 4 2 2 4 4" xfId="40508"/>
    <cellStyle name="_Euro 4 2 2 4 5" xfId="21332"/>
    <cellStyle name="_Euro 4 2 2 5" xfId="9223"/>
    <cellStyle name="_Euro 4 2 2 5 2" xfId="30064"/>
    <cellStyle name="_Euro 4 2 2 5 3" xfId="43384"/>
    <cellStyle name="_Euro 4 2 2 5 4" xfId="16757"/>
    <cellStyle name="_Euro 4 2 2 6" xfId="7949"/>
    <cellStyle name="_Euro 4 2 2 6 2" xfId="42120"/>
    <cellStyle name="_Euro 4 2 2 6 3" xfId="28800"/>
    <cellStyle name="_Euro 4 2 2 7" xfId="22611"/>
    <cellStyle name="_Euro 4 2 2 8" xfId="35933"/>
    <cellStyle name="_Euro 4 2 2 9" xfId="15493"/>
    <cellStyle name="_Euro 4 2 3" xfId="1942"/>
    <cellStyle name="_Euro 4 2 3 2" xfId="3499"/>
    <cellStyle name="_Euro 4 2 3 2 2" xfId="10964"/>
    <cellStyle name="_Euro 4 2 3 2 2 2" xfId="45124"/>
    <cellStyle name="_Euro 4 2 3 2 2 3" xfId="31804"/>
    <cellStyle name="_Euro 4 2 3 2 3" xfId="24351"/>
    <cellStyle name="_Euro 4 2 3 2 4" xfId="37673"/>
    <cellStyle name="_Euro 4 2 3 2 5" xfId="18497"/>
    <cellStyle name="_Euro 4 2 3 3" xfId="5023"/>
    <cellStyle name="_Euro 4 2 3 3 2" xfId="12488"/>
    <cellStyle name="_Euro 4 2 3 3 2 2" xfId="46647"/>
    <cellStyle name="_Euro 4 2 3 3 2 3" xfId="33327"/>
    <cellStyle name="_Euro 4 2 3 3 3" xfId="25874"/>
    <cellStyle name="_Euro 4 2 3 3 4" xfId="39196"/>
    <cellStyle name="_Euro 4 2 3 3 5" xfId="20020"/>
    <cellStyle name="_Euro 4 2 3 4" xfId="6566"/>
    <cellStyle name="_Euro 4 2 3 4 2" xfId="14031"/>
    <cellStyle name="_Euro 4 2 3 4 2 2" xfId="48190"/>
    <cellStyle name="_Euro 4 2 3 4 2 3" xfId="34870"/>
    <cellStyle name="_Euro 4 2 3 4 3" xfId="27417"/>
    <cellStyle name="_Euro 4 2 3 4 4" xfId="40739"/>
    <cellStyle name="_Euro 4 2 3 4 5" xfId="21563"/>
    <cellStyle name="_Euro 4 2 3 5" xfId="9454"/>
    <cellStyle name="_Euro 4 2 3 5 2" xfId="30295"/>
    <cellStyle name="_Euro 4 2 3 5 3" xfId="43615"/>
    <cellStyle name="_Euro 4 2 3 5 4" xfId="16988"/>
    <cellStyle name="_Euro 4 2 3 6" xfId="8180"/>
    <cellStyle name="_Euro 4 2 3 6 2" xfId="42351"/>
    <cellStyle name="_Euro 4 2 3 6 3" xfId="29031"/>
    <cellStyle name="_Euro 4 2 3 7" xfId="22842"/>
    <cellStyle name="_Euro 4 2 3 8" xfId="36164"/>
    <cellStyle name="_Euro 4 2 3 9" xfId="15724"/>
    <cellStyle name="_Euro 4 2 4" xfId="2256"/>
    <cellStyle name="_Euro 4 2 4 2" xfId="3794"/>
    <cellStyle name="_Euro 4 2 4 2 2" xfId="11259"/>
    <cellStyle name="_Euro 4 2 4 2 2 2" xfId="45419"/>
    <cellStyle name="_Euro 4 2 4 2 2 3" xfId="32099"/>
    <cellStyle name="_Euro 4 2 4 2 3" xfId="24646"/>
    <cellStyle name="_Euro 4 2 4 2 4" xfId="37968"/>
    <cellStyle name="_Euro 4 2 4 2 5" xfId="18792"/>
    <cellStyle name="_Euro 4 2 4 3" xfId="5318"/>
    <cellStyle name="_Euro 4 2 4 3 2" xfId="12783"/>
    <cellStyle name="_Euro 4 2 4 3 2 2" xfId="46942"/>
    <cellStyle name="_Euro 4 2 4 3 2 3" xfId="33622"/>
    <cellStyle name="_Euro 4 2 4 3 3" xfId="26169"/>
    <cellStyle name="_Euro 4 2 4 3 4" xfId="39491"/>
    <cellStyle name="_Euro 4 2 4 3 5" xfId="20315"/>
    <cellStyle name="_Euro 4 2 4 4" xfId="6861"/>
    <cellStyle name="_Euro 4 2 4 4 2" xfId="14326"/>
    <cellStyle name="_Euro 4 2 4 4 2 2" xfId="48485"/>
    <cellStyle name="_Euro 4 2 4 4 2 3" xfId="35165"/>
    <cellStyle name="_Euro 4 2 4 4 3" xfId="27712"/>
    <cellStyle name="_Euro 4 2 4 4 4" xfId="41034"/>
    <cellStyle name="_Euro 4 2 4 4 5" xfId="21858"/>
    <cellStyle name="_Euro 4 2 4 5" xfId="9763"/>
    <cellStyle name="_Euro 4 2 4 5 2" xfId="30604"/>
    <cellStyle name="_Euro 4 2 4 5 3" xfId="43924"/>
    <cellStyle name="_Euro 4 2 4 5 4" xfId="17297"/>
    <cellStyle name="_Euro 4 2 4 6" xfId="8475"/>
    <cellStyle name="_Euro 4 2 4 6 2" xfId="42646"/>
    <cellStyle name="_Euro 4 2 4 6 3" xfId="29326"/>
    <cellStyle name="_Euro 4 2 4 7" xfId="23151"/>
    <cellStyle name="_Euro 4 2 4 8" xfId="36473"/>
    <cellStyle name="_Euro 4 2 4 9" xfId="16019"/>
    <cellStyle name="_Euro 4 2 5" xfId="3124"/>
    <cellStyle name="_Euro 4 2 5 2" xfId="4656"/>
    <cellStyle name="_Euro 4 2 5 2 2" xfId="12121"/>
    <cellStyle name="_Euro 4 2 5 2 2 2" xfId="46280"/>
    <cellStyle name="_Euro 4 2 5 2 2 3" xfId="32960"/>
    <cellStyle name="_Euro 4 2 5 2 3" xfId="25507"/>
    <cellStyle name="_Euro 4 2 5 2 4" xfId="38829"/>
    <cellStyle name="_Euro 4 2 5 2 5" xfId="19653"/>
    <cellStyle name="_Euro 4 2 5 3" xfId="6199"/>
    <cellStyle name="_Euro 4 2 5 3 2" xfId="13664"/>
    <cellStyle name="_Euro 4 2 5 3 2 2" xfId="47823"/>
    <cellStyle name="_Euro 4 2 5 3 2 3" xfId="34503"/>
    <cellStyle name="_Euro 4 2 5 3 3" xfId="27050"/>
    <cellStyle name="_Euro 4 2 5 3 4" xfId="40372"/>
    <cellStyle name="_Euro 4 2 5 3 5" xfId="21196"/>
    <cellStyle name="_Euro 4 2 5 4" xfId="10597"/>
    <cellStyle name="_Euro 4 2 5 4 2" xfId="31437"/>
    <cellStyle name="_Euro 4 2 5 4 3" xfId="44757"/>
    <cellStyle name="_Euro 4 2 5 4 4" xfId="18130"/>
    <cellStyle name="_Euro 4 2 5 5" xfId="7813"/>
    <cellStyle name="_Euro 4 2 5 5 2" xfId="41984"/>
    <cellStyle name="_Euro 4 2 5 5 3" xfId="28664"/>
    <cellStyle name="_Euro 4 2 5 6" xfId="23984"/>
    <cellStyle name="_Euro 4 2 5 7" xfId="37306"/>
    <cellStyle name="_Euro 4 2 5 8" xfId="15357"/>
    <cellStyle name="_Euro 4 2 6" xfId="2612"/>
    <cellStyle name="_Euro 4 2 6 2" xfId="10119"/>
    <cellStyle name="_Euro 4 2 6 2 2" xfId="44279"/>
    <cellStyle name="_Euro 4 2 6 2 3" xfId="30959"/>
    <cellStyle name="_Euro 4 2 6 3" xfId="23506"/>
    <cellStyle name="_Euro 4 2 6 4" xfId="36828"/>
    <cellStyle name="_Euro 4 2 6 5" xfId="17652"/>
    <cellStyle name="_Euro 4 2 7" xfId="4171"/>
    <cellStyle name="_Euro 4 2 7 2" xfId="11636"/>
    <cellStyle name="_Euro 4 2 7 2 2" xfId="45795"/>
    <cellStyle name="_Euro 4 2 7 2 3" xfId="32475"/>
    <cellStyle name="_Euro 4 2 7 3" xfId="25022"/>
    <cellStyle name="_Euro 4 2 7 4" xfId="38344"/>
    <cellStyle name="_Euro 4 2 7 5" xfId="19168"/>
    <cellStyle name="_Euro 4 2 8" xfId="5702"/>
    <cellStyle name="_Euro 4 2 8 2" xfId="13167"/>
    <cellStyle name="_Euro 4 2 8 2 2" xfId="47326"/>
    <cellStyle name="_Euro 4 2 8 2 3" xfId="34006"/>
    <cellStyle name="_Euro 4 2 8 3" xfId="26553"/>
    <cellStyle name="_Euro 4 2 8 4" xfId="39875"/>
    <cellStyle name="_Euro 4 2 8 5" xfId="20699"/>
    <cellStyle name="_Euro 4 2 9" xfId="9087"/>
    <cellStyle name="_Euro 4 2 9 2" xfId="29928"/>
    <cellStyle name="_Euro 4 2 9 3" xfId="43248"/>
    <cellStyle name="_Euro 4 2 9 4" xfId="16621"/>
    <cellStyle name="_Euro 4 3" xfId="1293"/>
    <cellStyle name="_Euro 4 3 2" xfId="3176"/>
    <cellStyle name="_Euro 4 3 2 2" xfId="10645"/>
    <cellStyle name="_Euro 4 3 2 2 2" xfId="44805"/>
    <cellStyle name="_Euro 4 3 2 2 3" xfId="31485"/>
    <cellStyle name="_Euro 4 3 2 3" xfId="24032"/>
    <cellStyle name="_Euro 4 3 2 4" xfId="37354"/>
    <cellStyle name="_Euro 4 3 2 5" xfId="18178"/>
    <cellStyle name="_Euro 4 3 3" xfId="4704"/>
    <cellStyle name="_Euro 4 3 3 2" xfId="12169"/>
    <cellStyle name="_Euro 4 3 3 2 2" xfId="46328"/>
    <cellStyle name="_Euro 4 3 3 2 3" xfId="33008"/>
    <cellStyle name="_Euro 4 3 3 3" xfId="25555"/>
    <cellStyle name="_Euro 4 3 3 4" xfId="38877"/>
    <cellStyle name="_Euro 4 3 3 5" xfId="19701"/>
    <cellStyle name="_Euro 4 3 4" xfId="6247"/>
    <cellStyle name="_Euro 4 3 4 2" xfId="13712"/>
    <cellStyle name="_Euro 4 3 4 2 2" xfId="47871"/>
    <cellStyle name="_Euro 4 3 4 2 3" xfId="34551"/>
    <cellStyle name="_Euro 4 3 4 3" xfId="27098"/>
    <cellStyle name="_Euro 4 3 4 4" xfId="40420"/>
    <cellStyle name="_Euro 4 3 4 5" xfId="21244"/>
    <cellStyle name="_Euro 4 3 5" xfId="9135"/>
    <cellStyle name="_Euro 4 3 5 2" xfId="29976"/>
    <cellStyle name="_Euro 4 3 5 3" xfId="43296"/>
    <cellStyle name="_Euro 4 3 5 4" xfId="16669"/>
    <cellStyle name="_Euro 4 3 6" xfId="7861"/>
    <cellStyle name="_Euro 4 3 6 2" xfId="42032"/>
    <cellStyle name="_Euro 4 3 6 3" xfId="28712"/>
    <cellStyle name="_Euro 4 3 7" xfId="22522"/>
    <cellStyle name="_Euro 4 3 8" xfId="35845"/>
    <cellStyle name="_Euro 4 3 9" xfId="15405"/>
    <cellStyle name="_Euro 4 4" xfId="1856"/>
    <cellStyle name="_Euro 4 4 2" xfId="3415"/>
    <cellStyle name="_Euro 4 4 2 2" xfId="10880"/>
    <cellStyle name="_Euro 4 4 2 2 2" xfId="45040"/>
    <cellStyle name="_Euro 4 4 2 2 3" xfId="31720"/>
    <cellStyle name="_Euro 4 4 2 3" xfId="24267"/>
    <cellStyle name="_Euro 4 4 2 4" xfId="37589"/>
    <cellStyle name="_Euro 4 4 2 5" xfId="18413"/>
    <cellStyle name="_Euro 4 4 3" xfId="4939"/>
    <cellStyle name="_Euro 4 4 3 2" xfId="12404"/>
    <cellStyle name="_Euro 4 4 3 2 2" xfId="46563"/>
    <cellStyle name="_Euro 4 4 3 2 3" xfId="33243"/>
    <cellStyle name="_Euro 4 4 3 3" xfId="25790"/>
    <cellStyle name="_Euro 4 4 3 4" xfId="39112"/>
    <cellStyle name="_Euro 4 4 3 5" xfId="19936"/>
    <cellStyle name="_Euro 4 4 4" xfId="6482"/>
    <cellStyle name="_Euro 4 4 4 2" xfId="13947"/>
    <cellStyle name="_Euro 4 4 4 2 2" xfId="48106"/>
    <cellStyle name="_Euro 4 4 4 2 3" xfId="34786"/>
    <cellStyle name="_Euro 4 4 4 3" xfId="27333"/>
    <cellStyle name="_Euro 4 4 4 4" xfId="40655"/>
    <cellStyle name="_Euro 4 4 4 5" xfId="21479"/>
    <cellStyle name="_Euro 4 4 5" xfId="9370"/>
    <cellStyle name="_Euro 4 4 5 2" xfId="30211"/>
    <cellStyle name="_Euro 4 4 5 3" xfId="43531"/>
    <cellStyle name="_Euro 4 4 5 4" xfId="16904"/>
    <cellStyle name="_Euro 4 4 6" xfId="8096"/>
    <cellStyle name="_Euro 4 4 6 2" xfId="42267"/>
    <cellStyle name="_Euro 4 4 6 3" xfId="28947"/>
    <cellStyle name="_Euro 4 4 7" xfId="22758"/>
    <cellStyle name="_Euro 4 4 8" xfId="36080"/>
    <cellStyle name="_Euro 4 4 9" xfId="15640"/>
    <cellStyle name="_Euro 4 5" xfId="2172"/>
    <cellStyle name="_Euro 4 5 2" xfId="3713"/>
    <cellStyle name="_Euro 4 5 2 2" xfId="11178"/>
    <cellStyle name="_Euro 4 5 2 2 2" xfId="45338"/>
    <cellStyle name="_Euro 4 5 2 2 3" xfId="32018"/>
    <cellStyle name="_Euro 4 5 2 3" xfId="24565"/>
    <cellStyle name="_Euro 4 5 2 4" xfId="37887"/>
    <cellStyle name="_Euro 4 5 2 5" xfId="18711"/>
    <cellStyle name="_Euro 4 5 3" xfId="5237"/>
    <cellStyle name="_Euro 4 5 3 2" xfId="12702"/>
    <cellStyle name="_Euro 4 5 3 2 2" xfId="46861"/>
    <cellStyle name="_Euro 4 5 3 2 3" xfId="33541"/>
    <cellStyle name="_Euro 4 5 3 3" xfId="26088"/>
    <cellStyle name="_Euro 4 5 3 4" xfId="39410"/>
    <cellStyle name="_Euro 4 5 3 5" xfId="20234"/>
    <cellStyle name="_Euro 4 5 4" xfId="6780"/>
    <cellStyle name="_Euro 4 5 4 2" xfId="14245"/>
    <cellStyle name="_Euro 4 5 4 2 2" xfId="48404"/>
    <cellStyle name="_Euro 4 5 4 2 3" xfId="35084"/>
    <cellStyle name="_Euro 4 5 4 3" xfId="27631"/>
    <cellStyle name="_Euro 4 5 4 4" xfId="40953"/>
    <cellStyle name="_Euro 4 5 4 5" xfId="21777"/>
    <cellStyle name="_Euro 4 5 5" xfId="9679"/>
    <cellStyle name="_Euro 4 5 5 2" xfId="30520"/>
    <cellStyle name="_Euro 4 5 5 3" xfId="43840"/>
    <cellStyle name="_Euro 4 5 5 4" xfId="17213"/>
    <cellStyle name="_Euro 4 5 6" xfId="8394"/>
    <cellStyle name="_Euro 4 5 6 2" xfId="42565"/>
    <cellStyle name="_Euro 4 5 6 3" xfId="29245"/>
    <cellStyle name="_Euro 4 5 7" xfId="23067"/>
    <cellStyle name="_Euro 4 5 8" xfId="36389"/>
    <cellStyle name="_Euro 4 5 9" xfId="15938"/>
    <cellStyle name="_Euro 4 6" xfId="2955"/>
    <cellStyle name="_Euro 4 6 2" xfId="4504"/>
    <cellStyle name="_Euro 4 6 2 2" xfId="11969"/>
    <cellStyle name="_Euro 4 6 2 2 2" xfId="46128"/>
    <cellStyle name="_Euro 4 6 2 2 3" xfId="32808"/>
    <cellStyle name="_Euro 4 6 2 3" xfId="25355"/>
    <cellStyle name="_Euro 4 6 2 4" xfId="38677"/>
    <cellStyle name="_Euro 4 6 2 5" xfId="19501"/>
    <cellStyle name="_Euro 4 6 3" xfId="6047"/>
    <cellStyle name="_Euro 4 6 3 2" xfId="13512"/>
    <cellStyle name="_Euro 4 6 3 2 2" xfId="47671"/>
    <cellStyle name="_Euro 4 6 3 2 3" xfId="34351"/>
    <cellStyle name="_Euro 4 6 3 3" xfId="26898"/>
    <cellStyle name="_Euro 4 6 3 4" xfId="40220"/>
    <cellStyle name="_Euro 4 6 3 5" xfId="21044"/>
    <cellStyle name="_Euro 4 6 4" xfId="10445"/>
    <cellStyle name="_Euro 4 6 4 2" xfId="31285"/>
    <cellStyle name="_Euro 4 6 4 3" xfId="44605"/>
    <cellStyle name="_Euro 4 6 4 4" xfId="17978"/>
    <cellStyle name="_Euro 4 6 5" xfId="7661"/>
    <cellStyle name="_Euro 4 6 5 2" xfId="41832"/>
    <cellStyle name="_Euro 4 6 5 3" xfId="28512"/>
    <cellStyle name="_Euro 4 6 6" xfId="23832"/>
    <cellStyle name="_Euro 4 6 7" xfId="37154"/>
    <cellStyle name="_Euro 4 6 8" xfId="15205"/>
    <cellStyle name="_Euro 4 7" xfId="2516"/>
    <cellStyle name="_Euro 4 7 2" xfId="10023"/>
    <cellStyle name="_Euro 4 7 2 2" xfId="44183"/>
    <cellStyle name="_Euro 4 7 2 3" xfId="30863"/>
    <cellStyle name="_Euro 4 7 3" xfId="23410"/>
    <cellStyle name="_Euro 4 7 4" xfId="36732"/>
    <cellStyle name="_Euro 4 7 5" xfId="17556"/>
    <cellStyle name="_Euro 4 8" xfId="4073"/>
    <cellStyle name="_Euro 4 8 2" xfId="11538"/>
    <cellStyle name="_Euro 4 8 2 2" xfId="45698"/>
    <cellStyle name="_Euro 4 8 2 3" xfId="32378"/>
    <cellStyle name="_Euro 4 8 3" xfId="24925"/>
    <cellStyle name="_Euro 4 8 4" xfId="38247"/>
    <cellStyle name="_Euro 4 8 5" xfId="19071"/>
    <cellStyle name="_Euro 4 9" xfId="5618"/>
    <cellStyle name="_Euro 4 9 2" xfId="13083"/>
    <cellStyle name="_Euro 4 9 2 2" xfId="47242"/>
    <cellStyle name="_Euro 4 9 2 3" xfId="33922"/>
    <cellStyle name="_Euro 4 9 3" xfId="26469"/>
    <cellStyle name="_Euro 4 9 4" xfId="39791"/>
    <cellStyle name="_Euro 4 9 5" xfId="20615"/>
    <cellStyle name="_Euro 5" xfId="1167"/>
    <cellStyle name="_Euro 5 10" xfId="9016"/>
    <cellStyle name="_Euro 5 10 2" xfId="29857"/>
    <cellStyle name="_Euro 5 10 3" xfId="43177"/>
    <cellStyle name="_Euro 5 10 4" xfId="16550"/>
    <cellStyle name="_Euro 5 11" xfId="7264"/>
    <cellStyle name="_Euro 5 11 2" xfId="41436"/>
    <cellStyle name="_Euro 5 11 3" xfId="28115"/>
    <cellStyle name="_Euro 5 12" xfId="22403"/>
    <cellStyle name="_Euro 5 13" xfId="35726"/>
    <cellStyle name="_Euro 5 14" xfId="14809"/>
    <cellStyle name="_Euro 5 2" xfId="1725"/>
    <cellStyle name="_Euro 5 2 10" xfId="22629"/>
    <cellStyle name="_Euro 5 2 11" xfId="35951"/>
    <cellStyle name="_Euro 5 2 12" xfId="14890"/>
    <cellStyle name="_Euro 5 2 2" xfId="1960"/>
    <cellStyle name="_Euro 5 2 2 2" xfId="3517"/>
    <cellStyle name="_Euro 5 2 2 2 2" xfId="10982"/>
    <cellStyle name="_Euro 5 2 2 2 2 2" xfId="45142"/>
    <cellStyle name="_Euro 5 2 2 2 2 3" xfId="31822"/>
    <cellStyle name="_Euro 5 2 2 2 3" xfId="24369"/>
    <cellStyle name="_Euro 5 2 2 2 4" xfId="37691"/>
    <cellStyle name="_Euro 5 2 2 2 5" xfId="18515"/>
    <cellStyle name="_Euro 5 2 2 3" xfId="5041"/>
    <cellStyle name="_Euro 5 2 2 3 2" xfId="12506"/>
    <cellStyle name="_Euro 5 2 2 3 2 2" xfId="46665"/>
    <cellStyle name="_Euro 5 2 2 3 2 3" xfId="33345"/>
    <cellStyle name="_Euro 5 2 2 3 3" xfId="25892"/>
    <cellStyle name="_Euro 5 2 2 3 4" xfId="39214"/>
    <cellStyle name="_Euro 5 2 2 3 5" xfId="20038"/>
    <cellStyle name="_Euro 5 2 2 4" xfId="6584"/>
    <cellStyle name="_Euro 5 2 2 4 2" xfId="14049"/>
    <cellStyle name="_Euro 5 2 2 4 2 2" xfId="48208"/>
    <cellStyle name="_Euro 5 2 2 4 2 3" xfId="34888"/>
    <cellStyle name="_Euro 5 2 2 4 3" xfId="27435"/>
    <cellStyle name="_Euro 5 2 2 4 4" xfId="40757"/>
    <cellStyle name="_Euro 5 2 2 4 5" xfId="21581"/>
    <cellStyle name="_Euro 5 2 2 5" xfId="9472"/>
    <cellStyle name="_Euro 5 2 2 5 2" xfId="30313"/>
    <cellStyle name="_Euro 5 2 2 5 3" xfId="43633"/>
    <cellStyle name="_Euro 5 2 2 5 4" xfId="17006"/>
    <cellStyle name="_Euro 5 2 2 6" xfId="8198"/>
    <cellStyle name="_Euro 5 2 2 6 2" xfId="42369"/>
    <cellStyle name="_Euro 5 2 2 6 3" xfId="29049"/>
    <cellStyle name="_Euro 5 2 2 7" xfId="22860"/>
    <cellStyle name="_Euro 5 2 2 8" xfId="36182"/>
    <cellStyle name="_Euro 5 2 2 9" xfId="15742"/>
    <cellStyle name="_Euro 5 2 3" xfId="2274"/>
    <cellStyle name="_Euro 5 2 3 2" xfId="3812"/>
    <cellStyle name="_Euro 5 2 3 2 2" xfId="11277"/>
    <cellStyle name="_Euro 5 2 3 2 2 2" xfId="45437"/>
    <cellStyle name="_Euro 5 2 3 2 2 3" xfId="32117"/>
    <cellStyle name="_Euro 5 2 3 2 3" xfId="24664"/>
    <cellStyle name="_Euro 5 2 3 2 4" xfId="37986"/>
    <cellStyle name="_Euro 5 2 3 2 5" xfId="18810"/>
    <cellStyle name="_Euro 5 2 3 3" xfId="5336"/>
    <cellStyle name="_Euro 5 2 3 3 2" xfId="12801"/>
    <cellStyle name="_Euro 5 2 3 3 2 2" xfId="46960"/>
    <cellStyle name="_Euro 5 2 3 3 2 3" xfId="33640"/>
    <cellStyle name="_Euro 5 2 3 3 3" xfId="26187"/>
    <cellStyle name="_Euro 5 2 3 3 4" xfId="39509"/>
    <cellStyle name="_Euro 5 2 3 3 5" xfId="20333"/>
    <cellStyle name="_Euro 5 2 3 4" xfId="6879"/>
    <cellStyle name="_Euro 5 2 3 4 2" xfId="14344"/>
    <cellStyle name="_Euro 5 2 3 4 2 2" xfId="48503"/>
    <cellStyle name="_Euro 5 2 3 4 2 3" xfId="35183"/>
    <cellStyle name="_Euro 5 2 3 4 3" xfId="27730"/>
    <cellStyle name="_Euro 5 2 3 4 4" xfId="41052"/>
    <cellStyle name="_Euro 5 2 3 4 5" xfId="21876"/>
    <cellStyle name="_Euro 5 2 3 5" xfId="9781"/>
    <cellStyle name="_Euro 5 2 3 5 2" xfId="30622"/>
    <cellStyle name="_Euro 5 2 3 5 3" xfId="43942"/>
    <cellStyle name="_Euro 5 2 3 5 4" xfId="17315"/>
    <cellStyle name="_Euro 5 2 3 6" xfId="8493"/>
    <cellStyle name="_Euro 5 2 3 6 2" xfId="42664"/>
    <cellStyle name="_Euro 5 2 3 6 3" xfId="29344"/>
    <cellStyle name="_Euro 5 2 3 7" xfId="23169"/>
    <cellStyle name="_Euro 5 2 3 8" xfId="36491"/>
    <cellStyle name="_Euro 5 2 3 9" xfId="16037"/>
    <cellStyle name="_Euro 5 2 4" xfId="3286"/>
    <cellStyle name="_Euro 5 2 4 2" xfId="4810"/>
    <cellStyle name="_Euro 5 2 4 2 2" xfId="12275"/>
    <cellStyle name="_Euro 5 2 4 2 2 2" xfId="46434"/>
    <cellStyle name="_Euro 5 2 4 2 2 3" xfId="33114"/>
    <cellStyle name="_Euro 5 2 4 2 3" xfId="25661"/>
    <cellStyle name="_Euro 5 2 4 2 4" xfId="38983"/>
    <cellStyle name="_Euro 5 2 4 2 5" xfId="19807"/>
    <cellStyle name="_Euro 5 2 4 3" xfId="6353"/>
    <cellStyle name="_Euro 5 2 4 3 2" xfId="13818"/>
    <cellStyle name="_Euro 5 2 4 3 2 2" xfId="47977"/>
    <cellStyle name="_Euro 5 2 4 3 2 3" xfId="34657"/>
    <cellStyle name="_Euro 5 2 4 3 3" xfId="27204"/>
    <cellStyle name="_Euro 5 2 4 3 4" xfId="40526"/>
    <cellStyle name="_Euro 5 2 4 3 5" xfId="21350"/>
    <cellStyle name="_Euro 5 2 4 4" xfId="10751"/>
    <cellStyle name="_Euro 5 2 4 4 2" xfId="31591"/>
    <cellStyle name="_Euro 5 2 4 4 3" xfId="44911"/>
    <cellStyle name="_Euro 5 2 4 4 4" xfId="18284"/>
    <cellStyle name="_Euro 5 2 4 5" xfId="7967"/>
    <cellStyle name="_Euro 5 2 4 5 2" xfId="42138"/>
    <cellStyle name="_Euro 5 2 4 5 3" xfId="28818"/>
    <cellStyle name="_Euro 5 2 4 6" xfId="24138"/>
    <cellStyle name="_Euro 5 2 4 7" xfId="37460"/>
    <cellStyle name="_Euro 5 2 4 8" xfId="15511"/>
    <cellStyle name="_Euro 5 2 5" xfId="2630"/>
    <cellStyle name="_Euro 5 2 5 2" xfId="10137"/>
    <cellStyle name="_Euro 5 2 5 2 2" xfId="44297"/>
    <cellStyle name="_Euro 5 2 5 2 3" xfId="30977"/>
    <cellStyle name="_Euro 5 2 5 3" xfId="23524"/>
    <cellStyle name="_Euro 5 2 5 4" xfId="36846"/>
    <cellStyle name="_Euro 5 2 5 5" xfId="17670"/>
    <cellStyle name="_Euro 5 2 6" xfId="4189"/>
    <cellStyle name="_Euro 5 2 6 2" xfId="11654"/>
    <cellStyle name="_Euro 5 2 6 2 2" xfId="45813"/>
    <cellStyle name="_Euro 5 2 6 2 3" xfId="32493"/>
    <cellStyle name="_Euro 5 2 6 3" xfId="25040"/>
    <cellStyle name="_Euro 5 2 6 4" xfId="38362"/>
    <cellStyle name="_Euro 5 2 6 5" xfId="19186"/>
    <cellStyle name="_Euro 5 2 7" xfId="5720"/>
    <cellStyle name="_Euro 5 2 7 2" xfId="13185"/>
    <cellStyle name="_Euro 5 2 7 2 2" xfId="47344"/>
    <cellStyle name="_Euro 5 2 7 2 3" xfId="34024"/>
    <cellStyle name="_Euro 5 2 7 3" xfId="26571"/>
    <cellStyle name="_Euro 5 2 7 4" xfId="39893"/>
    <cellStyle name="_Euro 5 2 7 5" xfId="20717"/>
    <cellStyle name="_Euro 5 2 8" xfId="9241"/>
    <cellStyle name="_Euro 5 2 8 2" xfId="30082"/>
    <cellStyle name="_Euro 5 2 8 3" xfId="43402"/>
    <cellStyle name="_Euro 5 2 8 4" xfId="16775"/>
    <cellStyle name="_Euro 5 2 9" xfId="7346"/>
    <cellStyle name="_Euro 5 2 9 2" xfId="41517"/>
    <cellStyle name="_Euro 5 2 9 3" xfId="28197"/>
    <cellStyle name="_Euro 5 3" xfId="1320"/>
    <cellStyle name="_Euro 5 3 2" xfId="3203"/>
    <cellStyle name="_Euro 5 3 2 2" xfId="10670"/>
    <cellStyle name="_Euro 5 3 2 2 2" xfId="44830"/>
    <cellStyle name="_Euro 5 3 2 2 3" xfId="31510"/>
    <cellStyle name="_Euro 5 3 2 3" xfId="24057"/>
    <cellStyle name="_Euro 5 3 2 4" xfId="37379"/>
    <cellStyle name="_Euro 5 3 2 5" xfId="18203"/>
    <cellStyle name="_Euro 5 3 3" xfId="4729"/>
    <cellStyle name="_Euro 5 3 3 2" xfId="12194"/>
    <cellStyle name="_Euro 5 3 3 2 2" xfId="46353"/>
    <cellStyle name="_Euro 5 3 3 2 3" xfId="33033"/>
    <cellStyle name="_Euro 5 3 3 3" xfId="25580"/>
    <cellStyle name="_Euro 5 3 3 4" xfId="38902"/>
    <cellStyle name="_Euro 5 3 3 5" xfId="19726"/>
    <cellStyle name="_Euro 5 3 4" xfId="6272"/>
    <cellStyle name="_Euro 5 3 4 2" xfId="13737"/>
    <cellStyle name="_Euro 5 3 4 2 2" xfId="47896"/>
    <cellStyle name="_Euro 5 3 4 2 3" xfId="34576"/>
    <cellStyle name="_Euro 5 3 4 3" xfId="27123"/>
    <cellStyle name="_Euro 5 3 4 4" xfId="40445"/>
    <cellStyle name="_Euro 5 3 4 5" xfId="21269"/>
    <cellStyle name="_Euro 5 3 5" xfId="9160"/>
    <cellStyle name="_Euro 5 3 5 2" xfId="30001"/>
    <cellStyle name="_Euro 5 3 5 3" xfId="43321"/>
    <cellStyle name="_Euro 5 3 5 4" xfId="16694"/>
    <cellStyle name="_Euro 5 3 6" xfId="7886"/>
    <cellStyle name="_Euro 5 3 6 2" xfId="42057"/>
    <cellStyle name="_Euro 5 3 6 3" xfId="28737"/>
    <cellStyle name="_Euro 5 3 7" xfId="22547"/>
    <cellStyle name="_Euro 5 3 8" xfId="35870"/>
    <cellStyle name="_Euro 5 3 9" xfId="15430"/>
    <cellStyle name="_Euro 5 4" xfId="1878"/>
    <cellStyle name="_Euro 5 4 2" xfId="3436"/>
    <cellStyle name="_Euro 5 4 2 2" xfId="10901"/>
    <cellStyle name="_Euro 5 4 2 2 2" xfId="45061"/>
    <cellStyle name="_Euro 5 4 2 2 3" xfId="31741"/>
    <cellStyle name="_Euro 5 4 2 3" xfId="24288"/>
    <cellStyle name="_Euro 5 4 2 4" xfId="37610"/>
    <cellStyle name="_Euro 5 4 2 5" xfId="18434"/>
    <cellStyle name="_Euro 5 4 3" xfId="4960"/>
    <cellStyle name="_Euro 5 4 3 2" xfId="12425"/>
    <cellStyle name="_Euro 5 4 3 2 2" xfId="46584"/>
    <cellStyle name="_Euro 5 4 3 2 3" xfId="33264"/>
    <cellStyle name="_Euro 5 4 3 3" xfId="25811"/>
    <cellStyle name="_Euro 5 4 3 4" xfId="39133"/>
    <cellStyle name="_Euro 5 4 3 5" xfId="19957"/>
    <cellStyle name="_Euro 5 4 4" xfId="6503"/>
    <cellStyle name="_Euro 5 4 4 2" xfId="13968"/>
    <cellStyle name="_Euro 5 4 4 2 2" xfId="48127"/>
    <cellStyle name="_Euro 5 4 4 2 3" xfId="34807"/>
    <cellStyle name="_Euro 5 4 4 3" xfId="27354"/>
    <cellStyle name="_Euro 5 4 4 4" xfId="40676"/>
    <cellStyle name="_Euro 5 4 4 5" xfId="21500"/>
    <cellStyle name="_Euro 5 4 5" xfId="9391"/>
    <cellStyle name="_Euro 5 4 5 2" xfId="30232"/>
    <cellStyle name="_Euro 5 4 5 3" xfId="43552"/>
    <cellStyle name="_Euro 5 4 5 4" xfId="16925"/>
    <cellStyle name="_Euro 5 4 6" xfId="8117"/>
    <cellStyle name="_Euro 5 4 6 2" xfId="42288"/>
    <cellStyle name="_Euro 5 4 6 3" xfId="28968"/>
    <cellStyle name="_Euro 5 4 7" xfId="22779"/>
    <cellStyle name="_Euro 5 4 8" xfId="36101"/>
    <cellStyle name="_Euro 5 4 9" xfId="15661"/>
    <cellStyle name="_Euro 5 5" xfId="2193"/>
    <cellStyle name="_Euro 5 5 2" xfId="3731"/>
    <cellStyle name="_Euro 5 5 2 2" xfId="11196"/>
    <cellStyle name="_Euro 5 5 2 2 2" xfId="45356"/>
    <cellStyle name="_Euro 5 5 2 2 3" xfId="32036"/>
    <cellStyle name="_Euro 5 5 2 3" xfId="24583"/>
    <cellStyle name="_Euro 5 5 2 4" xfId="37905"/>
    <cellStyle name="_Euro 5 5 2 5" xfId="18729"/>
    <cellStyle name="_Euro 5 5 3" xfId="5255"/>
    <cellStyle name="_Euro 5 5 3 2" xfId="12720"/>
    <cellStyle name="_Euro 5 5 3 2 2" xfId="46879"/>
    <cellStyle name="_Euro 5 5 3 2 3" xfId="33559"/>
    <cellStyle name="_Euro 5 5 3 3" xfId="26106"/>
    <cellStyle name="_Euro 5 5 3 4" xfId="39428"/>
    <cellStyle name="_Euro 5 5 3 5" xfId="20252"/>
    <cellStyle name="_Euro 5 5 4" xfId="6798"/>
    <cellStyle name="_Euro 5 5 4 2" xfId="14263"/>
    <cellStyle name="_Euro 5 5 4 2 2" xfId="48422"/>
    <cellStyle name="_Euro 5 5 4 2 3" xfId="35102"/>
    <cellStyle name="_Euro 5 5 4 3" xfId="27649"/>
    <cellStyle name="_Euro 5 5 4 4" xfId="40971"/>
    <cellStyle name="_Euro 5 5 4 5" xfId="21795"/>
    <cellStyle name="_Euro 5 5 5" xfId="9700"/>
    <cellStyle name="_Euro 5 5 5 2" xfId="30541"/>
    <cellStyle name="_Euro 5 5 5 3" xfId="43861"/>
    <cellStyle name="_Euro 5 5 5 4" xfId="17234"/>
    <cellStyle name="_Euro 5 5 6" xfId="8412"/>
    <cellStyle name="_Euro 5 5 6 2" xfId="42583"/>
    <cellStyle name="_Euro 5 5 6 3" xfId="29263"/>
    <cellStyle name="_Euro 5 5 7" xfId="23088"/>
    <cellStyle name="_Euro 5 5 8" xfId="36410"/>
    <cellStyle name="_Euro 5 5 9" xfId="15956"/>
    <cellStyle name="_Euro 5 6" xfId="3053"/>
    <cellStyle name="_Euro 5 6 2" xfId="4585"/>
    <cellStyle name="_Euro 5 6 2 2" xfId="12050"/>
    <cellStyle name="_Euro 5 6 2 2 2" xfId="46209"/>
    <cellStyle name="_Euro 5 6 2 2 3" xfId="32889"/>
    <cellStyle name="_Euro 5 6 2 3" xfId="25436"/>
    <cellStyle name="_Euro 5 6 2 4" xfId="38758"/>
    <cellStyle name="_Euro 5 6 2 5" xfId="19582"/>
    <cellStyle name="_Euro 5 6 3" xfId="6128"/>
    <cellStyle name="_Euro 5 6 3 2" xfId="13593"/>
    <cellStyle name="_Euro 5 6 3 2 2" xfId="47752"/>
    <cellStyle name="_Euro 5 6 3 2 3" xfId="34432"/>
    <cellStyle name="_Euro 5 6 3 3" xfId="26979"/>
    <cellStyle name="_Euro 5 6 3 4" xfId="40301"/>
    <cellStyle name="_Euro 5 6 3 5" xfId="21125"/>
    <cellStyle name="_Euro 5 6 4" xfId="10526"/>
    <cellStyle name="_Euro 5 6 4 2" xfId="31366"/>
    <cellStyle name="_Euro 5 6 4 3" xfId="44686"/>
    <cellStyle name="_Euro 5 6 4 4" xfId="18059"/>
    <cellStyle name="_Euro 5 6 5" xfId="7742"/>
    <cellStyle name="_Euro 5 6 5 2" xfId="41913"/>
    <cellStyle name="_Euro 5 6 5 3" xfId="28593"/>
    <cellStyle name="_Euro 5 6 6" xfId="23913"/>
    <cellStyle name="_Euro 5 6 7" xfId="37235"/>
    <cellStyle name="_Euro 5 6 8" xfId="15286"/>
    <cellStyle name="_Euro 5 7" xfId="2549"/>
    <cellStyle name="_Euro 5 7 2" xfId="10056"/>
    <cellStyle name="_Euro 5 7 2 2" xfId="44216"/>
    <cellStyle name="_Euro 5 7 2 3" xfId="30896"/>
    <cellStyle name="_Euro 5 7 3" xfId="23443"/>
    <cellStyle name="_Euro 5 7 4" xfId="36765"/>
    <cellStyle name="_Euro 5 7 5" xfId="17589"/>
    <cellStyle name="_Euro 5 8" xfId="4108"/>
    <cellStyle name="_Euro 5 8 2" xfId="11573"/>
    <cellStyle name="_Euro 5 8 2 2" xfId="45732"/>
    <cellStyle name="_Euro 5 8 2 3" xfId="32412"/>
    <cellStyle name="_Euro 5 8 3" xfId="24959"/>
    <cellStyle name="_Euro 5 8 4" xfId="38281"/>
    <cellStyle name="_Euro 5 8 5" xfId="19105"/>
    <cellStyle name="_Euro 5 9" xfId="5639"/>
    <cellStyle name="_Euro 5 9 2" xfId="13104"/>
    <cellStyle name="_Euro 5 9 2 2" xfId="47263"/>
    <cellStyle name="_Euro 5 9 2 3" xfId="33943"/>
    <cellStyle name="_Euro 5 9 3" xfId="26490"/>
    <cellStyle name="_Euro 5 9 4" xfId="39812"/>
    <cellStyle name="_Euro 5 9 5" xfId="20636"/>
    <cellStyle name="_Euro 6" xfId="1341"/>
    <cellStyle name="_Euro 6 10" xfId="22568"/>
    <cellStyle name="_Euro 6 11" xfId="35891"/>
    <cellStyle name="_Euro 6 12" xfId="14830"/>
    <cellStyle name="_Euro 6 2" xfId="1899"/>
    <cellStyle name="_Euro 6 2 2" xfId="3457"/>
    <cellStyle name="_Euro 6 2 2 2" xfId="10922"/>
    <cellStyle name="_Euro 6 2 2 2 2" xfId="45082"/>
    <cellStyle name="_Euro 6 2 2 2 3" xfId="31762"/>
    <cellStyle name="_Euro 6 2 2 3" xfId="24309"/>
    <cellStyle name="_Euro 6 2 2 4" xfId="37631"/>
    <cellStyle name="_Euro 6 2 2 5" xfId="18455"/>
    <cellStyle name="_Euro 6 2 3" xfId="4981"/>
    <cellStyle name="_Euro 6 2 3 2" xfId="12446"/>
    <cellStyle name="_Euro 6 2 3 2 2" xfId="46605"/>
    <cellStyle name="_Euro 6 2 3 2 3" xfId="33285"/>
    <cellStyle name="_Euro 6 2 3 3" xfId="25832"/>
    <cellStyle name="_Euro 6 2 3 4" xfId="39154"/>
    <cellStyle name="_Euro 6 2 3 5" xfId="19978"/>
    <cellStyle name="_Euro 6 2 4" xfId="6524"/>
    <cellStyle name="_Euro 6 2 4 2" xfId="13989"/>
    <cellStyle name="_Euro 6 2 4 2 2" xfId="48148"/>
    <cellStyle name="_Euro 6 2 4 2 3" xfId="34828"/>
    <cellStyle name="_Euro 6 2 4 3" xfId="27375"/>
    <cellStyle name="_Euro 6 2 4 4" xfId="40697"/>
    <cellStyle name="_Euro 6 2 4 5" xfId="21521"/>
    <cellStyle name="_Euro 6 2 5" xfId="9412"/>
    <cellStyle name="_Euro 6 2 5 2" xfId="30253"/>
    <cellStyle name="_Euro 6 2 5 3" xfId="43573"/>
    <cellStyle name="_Euro 6 2 5 4" xfId="16946"/>
    <cellStyle name="_Euro 6 2 6" xfId="8138"/>
    <cellStyle name="_Euro 6 2 6 2" xfId="42309"/>
    <cellStyle name="_Euro 6 2 6 3" xfId="28989"/>
    <cellStyle name="_Euro 6 2 7" xfId="22800"/>
    <cellStyle name="_Euro 6 2 8" xfId="36122"/>
    <cellStyle name="_Euro 6 2 9" xfId="15682"/>
    <cellStyle name="_Euro 6 3" xfId="2214"/>
    <cellStyle name="_Euro 6 3 2" xfId="3752"/>
    <cellStyle name="_Euro 6 3 2 2" xfId="11217"/>
    <cellStyle name="_Euro 6 3 2 2 2" xfId="45377"/>
    <cellStyle name="_Euro 6 3 2 2 3" xfId="32057"/>
    <cellStyle name="_Euro 6 3 2 3" xfId="24604"/>
    <cellStyle name="_Euro 6 3 2 4" xfId="37926"/>
    <cellStyle name="_Euro 6 3 2 5" xfId="18750"/>
    <cellStyle name="_Euro 6 3 3" xfId="5276"/>
    <cellStyle name="_Euro 6 3 3 2" xfId="12741"/>
    <cellStyle name="_Euro 6 3 3 2 2" xfId="46900"/>
    <cellStyle name="_Euro 6 3 3 2 3" xfId="33580"/>
    <cellStyle name="_Euro 6 3 3 3" xfId="26127"/>
    <cellStyle name="_Euro 6 3 3 4" xfId="39449"/>
    <cellStyle name="_Euro 6 3 3 5" xfId="20273"/>
    <cellStyle name="_Euro 6 3 4" xfId="6819"/>
    <cellStyle name="_Euro 6 3 4 2" xfId="14284"/>
    <cellStyle name="_Euro 6 3 4 2 2" xfId="48443"/>
    <cellStyle name="_Euro 6 3 4 2 3" xfId="35123"/>
    <cellStyle name="_Euro 6 3 4 3" xfId="27670"/>
    <cellStyle name="_Euro 6 3 4 4" xfId="40992"/>
    <cellStyle name="_Euro 6 3 4 5" xfId="21816"/>
    <cellStyle name="_Euro 6 3 5" xfId="9721"/>
    <cellStyle name="_Euro 6 3 5 2" xfId="30562"/>
    <cellStyle name="_Euro 6 3 5 3" xfId="43882"/>
    <cellStyle name="_Euro 6 3 5 4" xfId="17255"/>
    <cellStyle name="_Euro 6 3 6" xfId="8433"/>
    <cellStyle name="_Euro 6 3 6 2" xfId="42604"/>
    <cellStyle name="_Euro 6 3 6 3" xfId="29284"/>
    <cellStyle name="_Euro 6 3 7" xfId="23109"/>
    <cellStyle name="_Euro 6 3 8" xfId="36431"/>
    <cellStyle name="_Euro 6 3 9" xfId="15977"/>
    <cellStyle name="_Euro 6 4" xfId="3224"/>
    <cellStyle name="_Euro 6 4 2" xfId="4750"/>
    <cellStyle name="_Euro 6 4 2 2" xfId="12215"/>
    <cellStyle name="_Euro 6 4 2 2 2" xfId="46374"/>
    <cellStyle name="_Euro 6 4 2 2 3" xfId="33054"/>
    <cellStyle name="_Euro 6 4 2 3" xfId="25601"/>
    <cellStyle name="_Euro 6 4 2 4" xfId="38923"/>
    <cellStyle name="_Euro 6 4 2 5" xfId="19747"/>
    <cellStyle name="_Euro 6 4 3" xfId="6293"/>
    <cellStyle name="_Euro 6 4 3 2" xfId="13758"/>
    <cellStyle name="_Euro 6 4 3 2 2" xfId="47917"/>
    <cellStyle name="_Euro 6 4 3 2 3" xfId="34597"/>
    <cellStyle name="_Euro 6 4 3 3" xfId="27144"/>
    <cellStyle name="_Euro 6 4 3 4" xfId="40466"/>
    <cellStyle name="_Euro 6 4 3 5" xfId="21290"/>
    <cellStyle name="_Euro 6 4 4" xfId="10691"/>
    <cellStyle name="_Euro 6 4 4 2" xfId="31531"/>
    <cellStyle name="_Euro 6 4 4 3" xfId="44851"/>
    <cellStyle name="_Euro 6 4 4 4" xfId="18224"/>
    <cellStyle name="_Euro 6 4 5" xfId="7907"/>
    <cellStyle name="_Euro 6 4 5 2" xfId="42078"/>
    <cellStyle name="_Euro 6 4 5 3" xfId="28758"/>
    <cellStyle name="_Euro 6 4 6" xfId="24078"/>
    <cellStyle name="_Euro 6 4 7" xfId="37400"/>
    <cellStyle name="_Euro 6 4 8" xfId="15451"/>
    <cellStyle name="_Euro 6 5" xfId="2570"/>
    <cellStyle name="_Euro 6 5 2" xfId="10077"/>
    <cellStyle name="_Euro 6 5 2 2" xfId="44237"/>
    <cellStyle name="_Euro 6 5 2 3" xfId="30917"/>
    <cellStyle name="_Euro 6 5 3" xfId="23464"/>
    <cellStyle name="_Euro 6 5 4" xfId="36786"/>
    <cellStyle name="_Euro 6 5 5" xfId="17610"/>
    <cellStyle name="_Euro 6 6" xfId="4129"/>
    <cellStyle name="_Euro 6 6 2" xfId="11594"/>
    <cellStyle name="_Euro 6 6 2 2" xfId="45753"/>
    <cellStyle name="_Euro 6 6 2 3" xfId="32433"/>
    <cellStyle name="_Euro 6 6 3" xfId="24980"/>
    <cellStyle name="_Euro 6 6 4" xfId="38302"/>
    <cellStyle name="_Euro 6 6 5" xfId="19126"/>
    <cellStyle name="_Euro 6 7" xfId="5660"/>
    <cellStyle name="_Euro 6 7 2" xfId="13125"/>
    <cellStyle name="_Euro 6 7 2 2" xfId="47284"/>
    <cellStyle name="_Euro 6 7 2 3" xfId="33964"/>
    <cellStyle name="_Euro 6 7 3" xfId="26511"/>
    <cellStyle name="_Euro 6 7 4" xfId="39833"/>
    <cellStyle name="_Euro 6 7 5" xfId="20657"/>
    <cellStyle name="_Euro 6 8" xfId="9181"/>
    <cellStyle name="_Euro 6 8 2" xfId="30022"/>
    <cellStyle name="_Euro 6 8 3" xfId="43342"/>
    <cellStyle name="_Euro 6 8 4" xfId="16715"/>
    <cellStyle name="_Euro 6 9" xfId="7285"/>
    <cellStyle name="_Euro 6 9 2" xfId="41457"/>
    <cellStyle name="_Euro 6 9 3" xfId="28136"/>
    <cellStyle name="_Euro 7" xfId="1257"/>
    <cellStyle name="_Euro 7 10" xfId="22486"/>
    <cellStyle name="_Euro 7 11" xfId="35809"/>
    <cellStyle name="_Euro 7 12" xfId="14911"/>
    <cellStyle name="_Euro 7 2" xfId="1981"/>
    <cellStyle name="_Euro 7 2 2" xfId="3538"/>
    <cellStyle name="_Euro 7 2 2 2" xfId="11003"/>
    <cellStyle name="_Euro 7 2 2 2 2" xfId="45163"/>
    <cellStyle name="_Euro 7 2 2 2 3" xfId="31843"/>
    <cellStyle name="_Euro 7 2 2 3" xfId="24390"/>
    <cellStyle name="_Euro 7 2 2 4" xfId="37712"/>
    <cellStyle name="_Euro 7 2 2 5" xfId="18536"/>
    <cellStyle name="_Euro 7 2 3" xfId="5062"/>
    <cellStyle name="_Euro 7 2 3 2" xfId="12527"/>
    <cellStyle name="_Euro 7 2 3 2 2" xfId="46686"/>
    <cellStyle name="_Euro 7 2 3 2 3" xfId="33366"/>
    <cellStyle name="_Euro 7 2 3 3" xfId="25913"/>
    <cellStyle name="_Euro 7 2 3 4" xfId="39235"/>
    <cellStyle name="_Euro 7 2 3 5" xfId="20059"/>
    <cellStyle name="_Euro 7 2 4" xfId="6605"/>
    <cellStyle name="_Euro 7 2 4 2" xfId="14070"/>
    <cellStyle name="_Euro 7 2 4 2 2" xfId="48229"/>
    <cellStyle name="_Euro 7 2 4 2 3" xfId="34909"/>
    <cellStyle name="_Euro 7 2 4 3" xfId="27456"/>
    <cellStyle name="_Euro 7 2 4 4" xfId="40778"/>
    <cellStyle name="_Euro 7 2 4 5" xfId="21602"/>
    <cellStyle name="_Euro 7 2 5" xfId="9493"/>
    <cellStyle name="_Euro 7 2 5 2" xfId="30334"/>
    <cellStyle name="_Euro 7 2 5 3" xfId="43654"/>
    <cellStyle name="_Euro 7 2 5 4" xfId="17027"/>
    <cellStyle name="_Euro 7 2 6" xfId="8219"/>
    <cellStyle name="_Euro 7 2 6 2" xfId="42390"/>
    <cellStyle name="_Euro 7 2 6 3" xfId="29070"/>
    <cellStyle name="_Euro 7 2 7" xfId="22881"/>
    <cellStyle name="_Euro 7 2 8" xfId="36203"/>
    <cellStyle name="_Euro 7 2 9" xfId="15763"/>
    <cellStyle name="_Euro 7 3" xfId="2295"/>
    <cellStyle name="_Euro 7 3 2" xfId="3833"/>
    <cellStyle name="_Euro 7 3 2 2" xfId="11298"/>
    <cellStyle name="_Euro 7 3 2 2 2" xfId="45458"/>
    <cellStyle name="_Euro 7 3 2 2 3" xfId="32138"/>
    <cellStyle name="_Euro 7 3 2 3" xfId="24685"/>
    <cellStyle name="_Euro 7 3 2 4" xfId="38007"/>
    <cellStyle name="_Euro 7 3 2 5" xfId="18831"/>
    <cellStyle name="_Euro 7 3 3" xfId="5357"/>
    <cellStyle name="_Euro 7 3 3 2" xfId="12822"/>
    <cellStyle name="_Euro 7 3 3 2 2" xfId="46981"/>
    <cellStyle name="_Euro 7 3 3 2 3" xfId="33661"/>
    <cellStyle name="_Euro 7 3 3 3" xfId="26208"/>
    <cellStyle name="_Euro 7 3 3 4" xfId="39530"/>
    <cellStyle name="_Euro 7 3 3 5" xfId="20354"/>
    <cellStyle name="_Euro 7 3 4" xfId="6900"/>
    <cellStyle name="_Euro 7 3 4 2" xfId="14365"/>
    <cellStyle name="_Euro 7 3 4 2 2" xfId="48524"/>
    <cellStyle name="_Euro 7 3 4 2 3" xfId="35204"/>
    <cellStyle name="_Euro 7 3 4 3" xfId="27751"/>
    <cellStyle name="_Euro 7 3 4 4" xfId="41073"/>
    <cellStyle name="_Euro 7 3 4 5" xfId="21897"/>
    <cellStyle name="_Euro 7 3 5" xfId="9802"/>
    <cellStyle name="_Euro 7 3 5 2" xfId="30643"/>
    <cellStyle name="_Euro 7 3 5 3" xfId="43963"/>
    <cellStyle name="_Euro 7 3 5 4" xfId="17336"/>
    <cellStyle name="_Euro 7 3 6" xfId="8514"/>
    <cellStyle name="_Euro 7 3 6 2" xfId="42685"/>
    <cellStyle name="_Euro 7 3 6 3" xfId="29365"/>
    <cellStyle name="_Euro 7 3 7" xfId="23190"/>
    <cellStyle name="_Euro 7 3 8" xfId="36512"/>
    <cellStyle name="_Euro 7 3 9" xfId="16058"/>
    <cellStyle name="_Euro 7 4" xfId="3140"/>
    <cellStyle name="_Euro 7 4 2" xfId="4668"/>
    <cellStyle name="_Euro 7 4 2 2" xfId="12133"/>
    <cellStyle name="_Euro 7 4 2 2 2" xfId="46292"/>
    <cellStyle name="_Euro 7 4 2 2 3" xfId="32972"/>
    <cellStyle name="_Euro 7 4 2 3" xfId="25519"/>
    <cellStyle name="_Euro 7 4 2 4" xfId="38841"/>
    <cellStyle name="_Euro 7 4 2 5" xfId="19665"/>
    <cellStyle name="_Euro 7 4 3" xfId="6211"/>
    <cellStyle name="_Euro 7 4 3 2" xfId="13676"/>
    <cellStyle name="_Euro 7 4 3 2 2" xfId="47835"/>
    <cellStyle name="_Euro 7 4 3 2 3" xfId="34515"/>
    <cellStyle name="_Euro 7 4 3 3" xfId="27062"/>
    <cellStyle name="_Euro 7 4 3 4" xfId="40384"/>
    <cellStyle name="_Euro 7 4 3 5" xfId="21208"/>
    <cellStyle name="_Euro 7 4 4" xfId="10609"/>
    <cellStyle name="_Euro 7 4 4 2" xfId="31449"/>
    <cellStyle name="_Euro 7 4 4 3" xfId="44769"/>
    <cellStyle name="_Euro 7 4 4 4" xfId="18142"/>
    <cellStyle name="_Euro 7 4 5" xfId="7825"/>
    <cellStyle name="_Euro 7 4 5 2" xfId="41996"/>
    <cellStyle name="_Euro 7 4 5 3" xfId="28676"/>
    <cellStyle name="_Euro 7 4 6" xfId="23996"/>
    <cellStyle name="_Euro 7 4 7" xfId="37318"/>
    <cellStyle name="_Euro 7 4 8" xfId="15369"/>
    <cellStyle name="_Euro 7 5" xfId="2651"/>
    <cellStyle name="_Euro 7 5 2" xfId="10158"/>
    <cellStyle name="_Euro 7 5 2 2" xfId="44318"/>
    <cellStyle name="_Euro 7 5 2 3" xfId="30998"/>
    <cellStyle name="_Euro 7 5 3" xfId="23545"/>
    <cellStyle name="_Euro 7 5 4" xfId="36867"/>
    <cellStyle name="_Euro 7 5 5" xfId="17691"/>
    <cellStyle name="_Euro 7 6" xfId="4210"/>
    <cellStyle name="_Euro 7 6 2" xfId="11675"/>
    <cellStyle name="_Euro 7 6 2 2" xfId="45834"/>
    <cellStyle name="_Euro 7 6 2 3" xfId="32514"/>
    <cellStyle name="_Euro 7 6 3" xfId="25061"/>
    <cellStyle name="_Euro 7 6 4" xfId="38383"/>
    <cellStyle name="_Euro 7 6 5" xfId="19207"/>
    <cellStyle name="_Euro 7 7" xfId="5741"/>
    <cellStyle name="_Euro 7 7 2" xfId="13206"/>
    <cellStyle name="_Euro 7 7 2 2" xfId="47365"/>
    <cellStyle name="_Euro 7 7 2 3" xfId="34045"/>
    <cellStyle name="_Euro 7 7 3" xfId="26592"/>
    <cellStyle name="_Euro 7 7 4" xfId="39914"/>
    <cellStyle name="_Euro 7 7 5" xfId="20738"/>
    <cellStyle name="_Euro 7 8" xfId="9099"/>
    <cellStyle name="_Euro 7 8 2" xfId="29940"/>
    <cellStyle name="_Euro 7 8 3" xfId="43260"/>
    <cellStyle name="_Euro 7 8 4" xfId="16633"/>
    <cellStyle name="_Euro 7 9" xfId="7367"/>
    <cellStyle name="_Euro 7 9 2" xfId="41538"/>
    <cellStyle name="_Euro 7 9 3" xfId="28218"/>
    <cellStyle name="_Euro 8" xfId="2006"/>
    <cellStyle name="_Euro 8 10" xfId="36224"/>
    <cellStyle name="_Euro 8 11" xfId="14932"/>
    <cellStyle name="_Euro 8 2" xfId="2316"/>
    <cellStyle name="_Euro 8 2 2" xfId="3854"/>
    <cellStyle name="_Euro 8 2 2 2" xfId="11319"/>
    <cellStyle name="_Euro 8 2 2 2 2" xfId="45479"/>
    <cellStyle name="_Euro 8 2 2 2 3" xfId="32159"/>
    <cellStyle name="_Euro 8 2 2 3" xfId="24706"/>
    <cellStyle name="_Euro 8 2 2 4" xfId="38028"/>
    <cellStyle name="_Euro 8 2 2 5" xfId="18852"/>
    <cellStyle name="_Euro 8 2 3" xfId="5378"/>
    <cellStyle name="_Euro 8 2 3 2" xfId="12843"/>
    <cellStyle name="_Euro 8 2 3 2 2" xfId="47002"/>
    <cellStyle name="_Euro 8 2 3 2 3" xfId="33682"/>
    <cellStyle name="_Euro 8 2 3 3" xfId="26229"/>
    <cellStyle name="_Euro 8 2 3 4" xfId="39551"/>
    <cellStyle name="_Euro 8 2 3 5" xfId="20375"/>
    <cellStyle name="_Euro 8 2 4" xfId="6921"/>
    <cellStyle name="_Euro 8 2 4 2" xfId="14386"/>
    <cellStyle name="_Euro 8 2 4 2 2" xfId="48545"/>
    <cellStyle name="_Euro 8 2 4 2 3" xfId="35225"/>
    <cellStyle name="_Euro 8 2 4 3" xfId="27772"/>
    <cellStyle name="_Euro 8 2 4 4" xfId="41094"/>
    <cellStyle name="_Euro 8 2 4 5" xfId="21918"/>
    <cellStyle name="_Euro 8 2 5" xfId="9823"/>
    <cellStyle name="_Euro 8 2 5 2" xfId="30664"/>
    <cellStyle name="_Euro 8 2 5 3" xfId="43984"/>
    <cellStyle name="_Euro 8 2 5 4" xfId="17357"/>
    <cellStyle name="_Euro 8 2 6" xfId="8535"/>
    <cellStyle name="_Euro 8 2 6 2" xfId="42706"/>
    <cellStyle name="_Euro 8 2 6 3" xfId="29386"/>
    <cellStyle name="_Euro 8 2 7" xfId="23211"/>
    <cellStyle name="_Euro 8 2 8" xfId="36533"/>
    <cellStyle name="_Euro 8 2 9" xfId="16079"/>
    <cellStyle name="_Euro 8 3" xfId="3559"/>
    <cellStyle name="_Euro 8 3 2" xfId="5083"/>
    <cellStyle name="_Euro 8 3 2 2" xfId="12548"/>
    <cellStyle name="_Euro 8 3 2 2 2" xfId="46707"/>
    <cellStyle name="_Euro 8 3 2 2 3" xfId="33387"/>
    <cellStyle name="_Euro 8 3 2 3" xfId="25934"/>
    <cellStyle name="_Euro 8 3 2 4" xfId="39256"/>
    <cellStyle name="_Euro 8 3 2 5" xfId="20080"/>
    <cellStyle name="_Euro 8 3 3" xfId="6626"/>
    <cellStyle name="_Euro 8 3 3 2" xfId="14091"/>
    <cellStyle name="_Euro 8 3 3 2 2" xfId="48250"/>
    <cellStyle name="_Euro 8 3 3 2 3" xfId="34930"/>
    <cellStyle name="_Euro 8 3 3 3" xfId="27477"/>
    <cellStyle name="_Euro 8 3 3 4" xfId="40799"/>
    <cellStyle name="_Euro 8 3 3 5" xfId="21623"/>
    <cellStyle name="_Euro 8 3 4" xfId="11024"/>
    <cellStyle name="_Euro 8 3 4 2" xfId="31864"/>
    <cellStyle name="_Euro 8 3 4 3" xfId="45184"/>
    <cellStyle name="_Euro 8 3 4 4" xfId="18557"/>
    <cellStyle name="_Euro 8 3 5" xfId="8240"/>
    <cellStyle name="_Euro 8 3 5 2" xfId="42411"/>
    <cellStyle name="_Euro 8 3 5 3" xfId="29091"/>
    <cellStyle name="_Euro 8 3 6" xfId="24411"/>
    <cellStyle name="_Euro 8 3 7" xfId="37733"/>
    <cellStyle name="_Euro 8 3 8" xfId="15784"/>
    <cellStyle name="_Euro 8 4" xfId="2672"/>
    <cellStyle name="_Euro 8 4 2" xfId="10179"/>
    <cellStyle name="_Euro 8 4 2 2" xfId="44339"/>
    <cellStyle name="_Euro 8 4 2 3" xfId="31019"/>
    <cellStyle name="_Euro 8 4 3" xfId="23566"/>
    <cellStyle name="_Euro 8 4 4" xfId="36888"/>
    <cellStyle name="_Euro 8 4 5" xfId="17712"/>
    <cellStyle name="_Euro 8 5" xfId="4231"/>
    <cellStyle name="_Euro 8 5 2" xfId="11696"/>
    <cellStyle name="_Euro 8 5 2 2" xfId="45855"/>
    <cellStyle name="_Euro 8 5 2 3" xfId="32535"/>
    <cellStyle name="_Euro 8 5 3" xfId="25082"/>
    <cellStyle name="_Euro 8 5 4" xfId="38404"/>
    <cellStyle name="_Euro 8 5 5" xfId="19228"/>
    <cellStyle name="_Euro 8 6" xfId="5762"/>
    <cellStyle name="_Euro 8 6 2" xfId="13227"/>
    <cellStyle name="_Euro 8 6 2 2" xfId="47386"/>
    <cellStyle name="_Euro 8 6 2 3" xfId="34066"/>
    <cellStyle name="_Euro 8 6 3" xfId="26613"/>
    <cellStyle name="_Euro 8 6 4" xfId="39935"/>
    <cellStyle name="_Euro 8 6 5" xfId="20759"/>
    <cellStyle name="_Euro 8 7" xfId="9514"/>
    <cellStyle name="_Euro 8 7 2" xfId="30355"/>
    <cellStyle name="_Euro 8 7 3" xfId="43675"/>
    <cellStyle name="_Euro 8 7 4" xfId="17048"/>
    <cellStyle name="_Euro 8 8" xfId="7388"/>
    <cellStyle name="_Euro 8 8 2" xfId="41559"/>
    <cellStyle name="_Euro 8 8 3" xfId="28239"/>
    <cellStyle name="_Euro 8 9" xfId="22902"/>
    <cellStyle name="_Euro 9" xfId="2027"/>
    <cellStyle name="_Euro 9 10" xfId="36245"/>
    <cellStyle name="_Euro 9 11" xfId="14953"/>
    <cellStyle name="_Euro 9 2" xfId="2337"/>
    <cellStyle name="_Euro 9 2 2" xfId="3875"/>
    <cellStyle name="_Euro 9 2 2 2" xfId="11340"/>
    <cellStyle name="_Euro 9 2 2 2 2" xfId="45500"/>
    <cellStyle name="_Euro 9 2 2 2 3" xfId="32180"/>
    <cellStyle name="_Euro 9 2 2 3" xfId="24727"/>
    <cellStyle name="_Euro 9 2 2 4" xfId="38049"/>
    <cellStyle name="_Euro 9 2 2 5" xfId="18873"/>
    <cellStyle name="_Euro 9 2 3" xfId="5399"/>
    <cellStyle name="_Euro 9 2 3 2" xfId="12864"/>
    <cellStyle name="_Euro 9 2 3 2 2" xfId="47023"/>
    <cellStyle name="_Euro 9 2 3 2 3" xfId="33703"/>
    <cellStyle name="_Euro 9 2 3 3" xfId="26250"/>
    <cellStyle name="_Euro 9 2 3 4" xfId="39572"/>
    <cellStyle name="_Euro 9 2 3 5" xfId="20396"/>
    <cellStyle name="_Euro 9 2 4" xfId="6942"/>
    <cellStyle name="_Euro 9 2 4 2" xfId="14407"/>
    <cellStyle name="_Euro 9 2 4 2 2" xfId="48566"/>
    <cellStyle name="_Euro 9 2 4 2 3" xfId="35246"/>
    <cellStyle name="_Euro 9 2 4 3" xfId="27793"/>
    <cellStyle name="_Euro 9 2 4 4" xfId="41115"/>
    <cellStyle name="_Euro 9 2 4 5" xfId="21939"/>
    <cellStyle name="_Euro 9 2 5" xfId="9844"/>
    <cellStyle name="_Euro 9 2 5 2" xfId="30685"/>
    <cellStyle name="_Euro 9 2 5 3" xfId="44005"/>
    <cellStyle name="_Euro 9 2 5 4" xfId="17378"/>
    <cellStyle name="_Euro 9 2 6" xfId="8556"/>
    <cellStyle name="_Euro 9 2 6 2" xfId="42727"/>
    <cellStyle name="_Euro 9 2 6 3" xfId="29407"/>
    <cellStyle name="_Euro 9 2 7" xfId="23232"/>
    <cellStyle name="_Euro 9 2 8" xfId="36554"/>
    <cellStyle name="_Euro 9 2 9" xfId="16100"/>
    <cellStyle name="_Euro 9 3" xfId="3580"/>
    <cellStyle name="_Euro 9 3 2" xfId="5104"/>
    <cellStyle name="_Euro 9 3 2 2" xfId="12569"/>
    <cellStyle name="_Euro 9 3 2 2 2" xfId="46728"/>
    <cellStyle name="_Euro 9 3 2 2 3" xfId="33408"/>
    <cellStyle name="_Euro 9 3 2 3" xfId="25955"/>
    <cellStyle name="_Euro 9 3 2 4" xfId="39277"/>
    <cellStyle name="_Euro 9 3 2 5" xfId="20101"/>
    <cellStyle name="_Euro 9 3 3" xfId="6647"/>
    <cellStyle name="_Euro 9 3 3 2" xfId="14112"/>
    <cellStyle name="_Euro 9 3 3 2 2" xfId="48271"/>
    <cellStyle name="_Euro 9 3 3 2 3" xfId="34951"/>
    <cellStyle name="_Euro 9 3 3 3" xfId="27498"/>
    <cellStyle name="_Euro 9 3 3 4" xfId="40820"/>
    <cellStyle name="_Euro 9 3 3 5" xfId="21644"/>
    <cellStyle name="_Euro 9 3 4" xfId="11045"/>
    <cellStyle name="_Euro 9 3 4 2" xfId="31885"/>
    <cellStyle name="_Euro 9 3 4 3" xfId="45205"/>
    <cellStyle name="_Euro 9 3 4 4" xfId="18578"/>
    <cellStyle name="_Euro 9 3 5" xfId="8261"/>
    <cellStyle name="_Euro 9 3 5 2" xfId="42432"/>
    <cellStyle name="_Euro 9 3 5 3" xfId="29112"/>
    <cellStyle name="_Euro 9 3 6" xfId="24432"/>
    <cellStyle name="_Euro 9 3 7" xfId="37754"/>
    <cellStyle name="_Euro 9 3 8" xfId="15805"/>
    <cellStyle name="_Euro 9 4" xfId="2693"/>
    <cellStyle name="_Euro 9 4 2" xfId="10200"/>
    <cellStyle name="_Euro 9 4 2 2" xfId="44360"/>
    <cellStyle name="_Euro 9 4 2 3" xfId="31040"/>
    <cellStyle name="_Euro 9 4 3" xfId="23587"/>
    <cellStyle name="_Euro 9 4 4" xfId="36909"/>
    <cellStyle name="_Euro 9 4 5" xfId="17733"/>
    <cellStyle name="_Euro 9 5" xfId="4252"/>
    <cellStyle name="_Euro 9 5 2" xfId="11717"/>
    <cellStyle name="_Euro 9 5 2 2" xfId="45876"/>
    <cellStyle name="_Euro 9 5 2 3" xfId="32556"/>
    <cellStyle name="_Euro 9 5 3" xfId="25103"/>
    <cellStyle name="_Euro 9 5 4" xfId="38425"/>
    <cellStyle name="_Euro 9 5 5" xfId="19249"/>
    <cellStyle name="_Euro 9 6" xfId="5783"/>
    <cellStyle name="_Euro 9 6 2" xfId="13248"/>
    <cellStyle name="_Euro 9 6 2 2" xfId="47407"/>
    <cellStyle name="_Euro 9 6 2 3" xfId="34087"/>
    <cellStyle name="_Euro 9 6 3" xfId="26634"/>
    <cellStyle name="_Euro 9 6 4" xfId="39956"/>
    <cellStyle name="_Euro 9 6 5" xfId="20780"/>
    <cellStyle name="_Euro 9 7" xfId="9535"/>
    <cellStyle name="_Euro 9 7 2" xfId="30376"/>
    <cellStyle name="_Euro 9 7 3" xfId="43696"/>
    <cellStyle name="_Euro 9 7 4" xfId="17069"/>
    <cellStyle name="_Euro 9 8" xfId="7409"/>
    <cellStyle name="_Euro 9 8 2" xfId="41580"/>
    <cellStyle name="_Euro 9 8 3" xfId="28260"/>
    <cellStyle name="_Euro 9 9" xfId="22923"/>
    <cellStyle name="_Heading" xfId="111"/>
    <cellStyle name="_Heading 2" xfId="749"/>
    <cellStyle name="_Heading_PPB 2018" xfId="748"/>
    <cellStyle name="_Highlight" xfId="119"/>
    <cellStyle name="_Highlight 10" xfId="1819"/>
    <cellStyle name="_Highlight 10 10" xfId="36043"/>
    <cellStyle name="_Highlight 10 11" xfId="14997"/>
    <cellStyle name="_Highlight 10 2" xfId="2381"/>
    <cellStyle name="_Highlight 10 2 2" xfId="3919"/>
    <cellStyle name="_Highlight 10 2 2 2" xfId="11384"/>
    <cellStyle name="_Highlight 10 2 2 2 2" xfId="45544"/>
    <cellStyle name="_Highlight 10 2 2 2 3" xfId="32224"/>
    <cellStyle name="_Highlight 10 2 2 3" xfId="24771"/>
    <cellStyle name="_Highlight 10 2 2 4" xfId="38093"/>
    <cellStyle name="_Highlight 10 2 2 5" xfId="18917"/>
    <cellStyle name="_Highlight 10 2 3" xfId="5443"/>
    <cellStyle name="_Highlight 10 2 3 2" xfId="12908"/>
    <cellStyle name="_Highlight 10 2 3 2 2" xfId="47067"/>
    <cellStyle name="_Highlight 10 2 3 2 3" xfId="33747"/>
    <cellStyle name="_Highlight 10 2 3 3" xfId="26294"/>
    <cellStyle name="_Highlight 10 2 3 4" xfId="39616"/>
    <cellStyle name="_Highlight 10 2 3 5" xfId="20440"/>
    <cellStyle name="_Highlight 10 2 4" xfId="6986"/>
    <cellStyle name="_Highlight 10 2 4 2" xfId="14451"/>
    <cellStyle name="_Highlight 10 2 4 2 2" xfId="48610"/>
    <cellStyle name="_Highlight 10 2 4 2 3" xfId="35290"/>
    <cellStyle name="_Highlight 10 2 4 3" xfId="27837"/>
    <cellStyle name="_Highlight 10 2 4 4" xfId="41159"/>
    <cellStyle name="_Highlight 10 2 4 5" xfId="21983"/>
    <cellStyle name="_Highlight 10 2 5" xfId="9888"/>
    <cellStyle name="_Highlight 10 2 5 2" xfId="30729"/>
    <cellStyle name="_Highlight 10 2 5 3" xfId="44049"/>
    <cellStyle name="_Highlight 10 2 5 4" xfId="17422"/>
    <cellStyle name="_Highlight 10 2 6" xfId="8600"/>
    <cellStyle name="_Highlight 10 2 6 2" xfId="42771"/>
    <cellStyle name="_Highlight 10 2 6 3" xfId="29451"/>
    <cellStyle name="_Highlight 10 2 7" xfId="23276"/>
    <cellStyle name="_Highlight 10 2 8" xfId="36598"/>
    <cellStyle name="_Highlight 10 2 9" xfId="16144"/>
    <cellStyle name="_Highlight 10 3" xfId="3378"/>
    <cellStyle name="_Highlight 10 3 2" xfId="4902"/>
    <cellStyle name="_Highlight 10 3 2 2" xfId="12367"/>
    <cellStyle name="_Highlight 10 3 2 2 2" xfId="46526"/>
    <cellStyle name="_Highlight 10 3 2 2 3" xfId="33206"/>
    <cellStyle name="_Highlight 10 3 2 3" xfId="25753"/>
    <cellStyle name="_Highlight 10 3 2 4" xfId="39075"/>
    <cellStyle name="_Highlight 10 3 2 5" xfId="19899"/>
    <cellStyle name="_Highlight 10 3 3" xfId="6445"/>
    <cellStyle name="_Highlight 10 3 3 2" xfId="13910"/>
    <cellStyle name="_Highlight 10 3 3 2 2" xfId="48069"/>
    <cellStyle name="_Highlight 10 3 3 2 3" xfId="34749"/>
    <cellStyle name="_Highlight 10 3 3 3" xfId="27296"/>
    <cellStyle name="_Highlight 10 3 3 4" xfId="40618"/>
    <cellStyle name="_Highlight 10 3 3 5" xfId="21442"/>
    <cellStyle name="_Highlight 10 3 4" xfId="10843"/>
    <cellStyle name="_Highlight 10 3 4 2" xfId="31683"/>
    <cellStyle name="_Highlight 10 3 4 3" xfId="45003"/>
    <cellStyle name="_Highlight 10 3 4 4" xfId="18376"/>
    <cellStyle name="_Highlight 10 3 5" xfId="8059"/>
    <cellStyle name="_Highlight 10 3 5 2" xfId="42230"/>
    <cellStyle name="_Highlight 10 3 5 3" xfId="28910"/>
    <cellStyle name="_Highlight 10 3 6" xfId="24230"/>
    <cellStyle name="_Highlight 10 3 7" xfId="37552"/>
    <cellStyle name="_Highlight 10 3 8" xfId="15603"/>
    <cellStyle name="_Highlight 10 4" xfId="2737"/>
    <cellStyle name="_Highlight 10 4 2" xfId="10244"/>
    <cellStyle name="_Highlight 10 4 2 2" xfId="44404"/>
    <cellStyle name="_Highlight 10 4 2 3" xfId="31084"/>
    <cellStyle name="_Highlight 10 4 3" xfId="23631"/>
    <cellStyle name="_Highlight 10 4 4" xfId="36953"/>
    <cellStyle name="_Highlight 10 4 5" xfId="17777"/>
    <cellStyle name="_Highlight 10 5" xfId="4296"/>
    <cellStyle name="_Highlight 10 5 2" xfId="11761"/>
    <cellStyle name="_Highlight 10 5 2 2" xfId="45920"/>
    <cellStyle name="_Highlight 10 5 2 3" xfId="32600"/>
    <cellStyle name="_Highlight 10 5 3" xfId="25147"/>
    <cellStyle name="_Highlight 10 5 4" xfId="38469"/>
    <cellStyle name="_Highlight 10 5 5" xfId="19293"/>
    <cellStyle name="_Highlight 10 6" xfId="5827"/>
    <cellStyle name="_Highlight 10 6 2" xfId="13292"/>
    <cellStyle name="_Highlight 10 6 2 2" xfId="47451"/>
    <cellStyle name="_Highlight 10 6 2 3" xfId="34131"/>
    <cellStyle name="_Highlight 10 6 3" xfId="26678"/>
    <cellStyle name="_Highlight 10 6 4" xfId="40000"/>
    <cellStyle name="_Highlight 10 6 5" xfId="20824"/>
    <cellStyle name="_Highlight 10 7" xfId="9333"/>
    <cellStyle name="_Highlight 10 7 2" xfId="30174"/>
    <cellStyle name="_Highlight 10 7 3" xfId="43494"/>
    <cellStyle name="_Highlight 10 7 4" xfId="16867"/>
    <cellStyle name="_Highlight 10 8" xfId="7453"/>
    <cellStyle name="_Highlight 10 8 2" xfId="41624"/>
    <cellStyle name="_Highlight 10 8 3" xfId="28304"/>
    <cellStyle name="_Highlight 10 9" xfId="22721"/>
    <cellStyle name="_Highlight 11" xfId="2078"/>
    <cellStyle name="_Highlight 11 10" xfId="36296"/>
    <cellStyle name="_Highlight 11 11" xfId="15022"/>
    <cellStyle name="_Highlight 11 2" xfId="2406"/>
    <cellStyle name="_Highlight 11 2 2" xfId="3944"/>
    <cellStyle name="_Highlight 11 2 2 2" xfId="11409"/>
    <cellStyle name="_Highlight 11 2 2 2 2" xfId="45569"/>
    <cellStyle name="_Highlight 11 2 2 2 3" xfId="32249"/>
    <cellStyle name="_Highlight 11 2 2 3" xfId="24796"/>
    <cellStyle name="_Highlight 11 2 2 4" xfId="38118"/>
    <cellStyle name="_Highlight 11 2 2 5" xfId="18942"/>
    <cellStyle name="_Highlight 11 2 3" xfId="5468"/>
    <cellStyle name="_Highlight 11 2 3 2" xfId="12933"/>
    <cellStyle name="_Highlight 11 2 3 2 2" xfId="47092"/>
    <cellStyle name="_Highlight 11 2 3 2 3" xfId="33772"/>
    <cellStyle name="_Highlight 11 2 3 3" xfId="26319"/>
    <cellStyle name="_Highlight 11 2 3 4" xfId="39641"/>
    <cellStyle name="_Highlight 11 2 3 5" xfId="20465"/>
    <cellStyle name="_Highlight 11 2 4" xfId="7011"/>
    <cellStyle name="_Highlight 11 2 4 2" xfId="14476"/>
    <cellStyle name="_Highlight 11 2 4 2 2" xfId="48635"/>
    <cellStyle name="_Highlight 11 2 4 2 3" xfId="35315"/>
    <cellStyle name="_Highlight 11 2 4 3" xfId="27862"/>
    <cellStyle name="_Highlight 11 2 4 4" xfId="41184"/>
    <cellStyle name="_Highlight 11 2 4 5" xfId="22008"/>
    <cellStyle name="_Highlight 11 2 5" xfId="9913"/>
    <cellStyle name="_Highlight 11 2 5 2" xfId="30754"/>
    <cellStyle name="_Highlight 11 2 5 3" xfId="44074"/>
    <cellStyle name="_Highlight 11 2 5 4" xfId="17447"/>
    <cellStyle name="_Highlight 11 2 6" xfId="8625"/>
    <cellStyle name="_Highlight 11 2 6 2" xfId="42796"/>
    <cellStyle name="_Highlight 11 2 6 3" xfId="29476"/>
    <cellStyle name="_Highlight 11 2 7" xfId="23301"/>
    <cellStyle name="_Highlight 11 2 8" xfId="36623"/>
    <cellStyle name="_Highlight 11 2 9" xfId="16169"/>
    <cellStyle name="_Highlight 11 3" xfId="3631"/>
    <cellStyle name="_Highlight 11 3 2" xfId="5155"/>
    <cellStyle name="_Highlight 11 3 2 2" xfId="12620"/>
    <cellStyle name="_Highlight 11 3 2 2 2" xfId="46779"/>
    <cellStyle name="_Highlight 11 3 2 2 3" xfId="33459"/>
    <cellStyle name="_Highlight 11 3 2 3" xfId="26006"/>
    <cellStyle name="_Highlight 11 3 2 4" xfId="39328"/>
    <cellStyle name="_Highlight 11 3 2 5" xfId="20152"/>
    <cellStyle name="_Highlight 11 3 3" xfId="6698"/>
    <cellStyle name="_Highlight 11 3 3 2" xfId="14163"/>
    <cellStyle name="_Highlight 11 3 3 2 2" xfId="48322"/>
    <cellStyle name="_Highlight 11 3 3 2 3" xfId="35002"/>
    <cellStyle name="_Highlight 11 3 3 3" xfId="27549"/>
    <cellStyle name="_Highlight 11 3 3 4" xfId="40871"/>
    <cellStyle name="_Highlight 11 3 3 5" xfId="21695"/>
    <cellStyle name="_Highlight 11 3 4" xfId="11096"/>
    <cellStyle name="_Highlight 11 3 4 2" xfId="31936"/>
    <cellStyle name="_Highlight 11 3 4 3" xfId="45256"/>
    <cellStyle name="_Highlight 11 3 4 4" xfId="18629"/>
    <cellStyle name="_Highlight 11 3 5" xfId="8312"/>
    <cellStyle name="_Highlight 11 3 5 2" xfId="42483"/>
    <cellStyle name="_Highlight 11 3 5 3" xfId="29163"/>
    <cellStyle name="_Highlight 11 3 6" xfId="24483"/>
    <cellStyle name="_Highlight 11 3 7" xfId="37805"/>
    <cellStyle name="_Highlight 11 3 8" xfId="15856"/>
    <cellStyle name="_Highlight 11 4" xfId="2762"/>
    <cellStyle name="_Highlight 11 4 2" xfId="10269"/>
    <cellStyle name="_Highlight 11 4 2 2" xfId="44429"/>
    <cellStyle name="_Highlight 11 4 2 3" xfId="31109"/>
    <cellStyle name="_Highlight 11 4 3" xfId="23656"/>
    <cellStyle name="_Highlight 11 4 4" xfId="36978"/>
    <cellStyle name="_Highlight 11 4 5" xfId="17802"/>
    <cellStyle name="_Highlight 11 5" xfId="4321"/>
    <cellStyle name="_Highlight 11 5 2" xfId="11786"/>
    <cellStyle name="_Highlight 11 5 2 2" xfId="45945"/>
    <cellStyle name="_Highlight 11 5 2 3" xfId="32625"/>
    <cellStyle name="_Highlight 11 5 3" xfId="25172"/>
    <cellStyle name="_Highlight 11 5 4" xfId="38494"/>
    <cellStyle name="_Highlight 11 5 5" xfId="19318"/>
    <cellStyle name="_Highlight 11 6" xfId="5852"/>
    <cellStyle name="_Highlight 11 6 2" xfId="13317"/>
    <cellStyle name="_Highlight 11 6 2 2" xfId="47476"/>
    <cellStyle name="_Highlight 11 6 2 3" xfId="34156"/>
    <cellStyle name="_Highlight 11 6 3" xfId="26703"/>
    <cellStyle name="_Highlight 11 6 4" xfId="40025"/>
    <cellStyle name="_Highlight 11 6 5" xfId="20849"/>
    <cellStyle name="_Highlight 11 7" xfId="9586"/>
    <cellStyle name="_Highlight 11 7 2" xfId="30427"/>
    <cellStyle name="_Highlight 11 7 3" xfId="43747"/>
    <cellStyle name="_Highlight 11 7 4" xfId="17120"/>
    <cellStyle name="_Highlight 11 8" xfId="7478"/>
    <cellStyle name="_Highlight 11 8 2" xfId="41649"/>
    <cellStyle name="_Highlight 11 8 3" xfId="28329"/>
    <cellStyle name="_Highlight 11 9" xfId="22974"/>
    <cellStyle name="_Highlight 12" xfId="2446"/>
    <cellStyle name="_Highlight 12 10" xfId="15062"/>
    <cellStyle name="_Highlight 12 2" xfId="3984"/>
    <cellStyle name="_Highlight 12 2 2" xfId="5508"/>
    <cellStyle name="_Highlight 12 2 2 2" xfId="12973"/>
    <cellStyle name="_Highlight 12 2 2 2 2" xfId="47132"/>
    <cellStyle name="_Highlight 12 2 2 2 3" xfId="33812"/>
    <cellStyle name="_Highlight 12 2 2 3" xfId="26359"/>
    <cellStyle name="_Highlight 12 2 2 4" xfId="39681"/>
    <cellStyle name="_Highlight 12 2 2 5" xfId="20505"/>
    <cellStyle name="_Highlight 12 2 3" xfId="7051"/>
    <cellStyle name="_Highlight 12 2 3 2" xfId="14516"/>
    <cellStyle name="_Highlight 12 2 3 2 2" xfId="48675"/>
    <cellStyle name="_Highlight 12 2 3 2 3" xfId="35355"/>
    <cellStyle name="_Highlight 12 2 3 3" xfId="27902"/>
    <cellStyle name="_Highlight 12 2 3 4" xfId="41224"/>
    <cellStyle name="_Highlight 12 2 3 5" xfId="22048"/>
    <cellStyle name="_Highlight 12 2 4" xfId="11449"/>
    <cellStyle name="_Highlight 12 2 4 2" xfId="32289"/>
    <cellStyle name="_Highlight 12 2 4 3" xfId="45609"/>
    <cellStyle name="_Highlight 12 2 4 4" xfId="18982"/>
    <cellStyle name="_Highlight 12 2 5" xfId="8665"/>
    <cellStyle name="_Highlight 12 2 5 2" xfId="42836"/>
    <cellStyle name="_Highlight 12 2 5 3" xfId="29516"/>
    <cellStyle name="_Highlight 12 2 6" xfId="24836"/>
    <cellStyle name="_Highlight 12 2 7" xfId="38158"/>
    <cellStyle name="_Highlight 12 2 8" xfId="16209"/>
    <cellStyle name="_Highlight 12 3" xfId="2802"/>
    <cellStyle name="_Highlight 12 3 2" xfId="10309"/>
    <cellStyle name="_Highlight 12 3 2 2" xfId="44469"/>
    <cellStyle name="_Highlight 12 3 2 3" xfId="31149"/>
    <cellStyle name="_Highlight 12 3 3" xfId="23696"/>
    <cellStyle name="_Highlight 12 3 4" xfId="37018"/>
    <cellStyle name="_Highlight 12 3 5" xfId="17842"/>
    <cellStyle name="_Highlight 12 4" xfId="4361"/>
    <cellStyle name="_Highlight 12 4 2" xfId="11826"/>
    <cellStyle name="_Highlight 12 4 2 2" xfId="45985"/>
    <cellStyle name="_Highlight 12 4 2 3" xfId="32665"/>
    <cellStyle name="_Highlight 12 4 3" xfId="25212"/>
    <cellStyle name="_Highlight 12 4 4" xfId="38534"/>
    <cellStyle name="_Highlight 12 4 5" xfId="19358"/>
    <cellStyle name="_Highlight 12 5" xfId="5892"/>
    <cellStyle name="_Highlight 12 5 2" xfId="13357"/>
    <cellStyle name="_Highlight 12 5 2 2" xfId="47516"/>
    <cellStyle name="_Highlight 12 5 2 3" xfId="34196"/>
    <cellStyle name="_Highlight 12 5 3" xfId="26743"/>
    <cellStyle name="_Highlight 12 5 4" xfId="40065"/>
    <cellStyle name="_Highlight 12 5 5" xfId="20889"/>
    <cellStyle name="_Highlight 12 6" xfId="9953"/>
    <cellStyle name="_Highlight 12 6 2" xfId="30794"/>
    <cellStyle name="_Highlight 12 6 3" xfId="44114"/>
    <cellStyle name="_Highlight 12 6 4" xfId="17487"/>
    <cellStyle name="_Highlight 12 7" xfId="7518"/>
    <cellStyle name="_Highlight 12 7 2" xfId="41689"/>
    <cellStyle name="_Highlight 12 7 3" xfId="28369"/>
    <cellStyle name="_Highlight 12 8" xfId="23341"/>
    <cellStyle name="_Highlight 12 9" xfId="36663"/>
    <cellStyle name="_Highlight 13" xfId="2122"/>
    <cellStyle name="_Highlight 13 2" xfId="2828"/>
    <cellStyle name="_Highlight 13 2 2" xfId="10334"/>
    <cellStyle name="_Highlight 13 2 2 2" xfId="44494"/>
    <cellStyle name="_Highlight 13 2 2 3" xfId="31174"/>
    <cellStyle name="_Highlight 13 2 3" xfId="23721"/>
    <cellStyle name="_Highlight 13 2 4" xfId="37043"/>
    <cellStyle name="_Highlight 13 2 5" xfId="17867"/>
    <cellStyle name="_Highlight 13 3" xfId="4388"/>
    <cellStyle name="_Highlight 13 3 2" xfId="11853"/>
    <cellStyle name="_Highlight 13 3 2 2" xfId="46012"/>
    <cellStyle name="_Highlight 13 3 2 3" xfId="32692"/>
    <cellStyle name="_Highlight 13 3 3" xfId="25239"/>
    <cellStyle name="_Highlight 13 3 4" xfId="38561"/>
    <cellStyle name="_Highlight 13 3 5" xfId="19385"/>
    <cellStyle name="_Highlight 13 4" xfId="5931"/>
    <cellStyle name="_Highlight 13 4 2" xfId="13396"/>
    <cellStyle name="_Highlight 13 4 2 2" xfId="47555"/>
    <cellStyle name="_Highlight 13 4 2 3" xfId="34235"/>
    <cellStyle name="_Highlight 13 4 3" xfId="26782"/>
    <cellStyle name="_Highlight 13 4 4" xfId="40104"/>
    <cellStyle name="_Highlight 13 4 5" xfId="20928"/>
    <cellStyle name="_Highlight 13 5" xfId="9629"/>
    <cellStyle name="_Highlight 13 5 2" xfId="30470"/>
    <cellStyle name="_Highlight 13 5 3" xfId="43790"/>
    <cellStyle name="_Highlight 13 5 4" xfId="17163"/>
    <cellStyle name="_Highlight 13 6" xfId="7545"/>
    <cellStyle name="_Highlight 13 6 2" xfId="41716"/>
    <cellStyle name="_Highlight 13 6 3" xfId="28396"/>
    <cellStyle name="_Highlight 13 7" xfId="23017"/>
    <cellStyle name="_Highlight 13 8" xfId="36339"/>
    <cellStyle name="_Highlight 13 9" xfId="15089"/>
    <cellStyle name="_Highlight 14" xfId="2489"/>
    <cellStyle name="_Highlight 14 2" xfId="5532"/>
    <cellStyle name="_Highlight 14 2 2" xfId="12997"/>
    <cellStyle name="_Highlight 14 2 2 2" xfId="47156"/>
    <cellStyle name="_Highlight 14 2 2 3" xfId="33836"/>
    <cellStyle name="_Highlight 14 2 3" xfId="26383"/>
    <cellStyle name="_Highlight 14 2 4" xfId="39705"/>
    <cellStyle name="_Highlight 14 2 5" xfId="20529"/>
    <cellStyle name="_Highlight 14 3" xfId="7075"/>
    <cellStyle name="_Highlight 14 3 2" xfId="14540"/>
    <cellStyle name="_Highlight 14 3 2 2" xfId="48699"/>
    <cellStyle name="_Highlight 14 3 2 3" xfId="35379"/>
    <cellStyle name="_Highlight 14 3 3" xfId="27926"/>
    <cellStyle name="_Highlight 14 3 4" xfId="41248"/>
    <cellStyle name="_Highlight 14 3 5" xfId="22072"/>
    <cellStyle name="_Highlight 14 4" xfId="9996"/>
    <cellStyle name="_Highlight 14 4 2" xfId="30836"/>
    <cellStyle name="_Highlight 14 4 3" xfId="44156"/>
    <cellStyle name="_Highlight 14 4 4" xfId="17529"/>
    <cellStyle name="_Highlight 14 5" xfId="8689"/>
    <cellStyle name="_Highlight 14 5 2" xfId="42860"/>
    <cellStyle name="_Highlight 14 5 3" xfId="29540"/>
    <cellStyle name="_Highlight 14 6" xfId="23383"/>
    <cellStyle name="_Highlight 14 7" xfId="36705"/>
    <cellStyle name="_Highlight 14 8" xfId="16233"/>
    <cellStyle name="_Highlight 15" xfId="4027"/>
    <cellStyle name="_Highlight 15 2" xfId="7120"/>
    <cellStyle name="_Highlight 15 2 2" xfId="14585"/>
    <cellStyle name="_Highlight 15 2 2 2" xfId="48744"/>
    <cellStyle name="_Highlight 15 2 2 3" xfId="35424"/>
    <cellStyle name="_Highlight 15 2 3" xfId="27971"/>
    <cellStyle name="_Highlight 15 2 4" xfId="41293"/>
    <cellStyle name="_Highlight 15 2 5" xfId="22117"/>
    <cellStyle name="_Highlight 15 3" xfId="11492"/>
    <cellStyle name="_Highlight 15 3 2" xfId="32332"/>
    <cellStyle name="_Highlight 15 3 3" xfId="45652"/>
    <cellStyle name="_Highlight 15 3 4" xfId="19025"/>
    <cellStyle name="_Highlight 15 4" xfId="8734"/>
    <cellStyle name="_Highlight 15 4 2" xfId="42905"/>
    <cellStyle name="_Highlight 15 4 3" xfId="29585"/>
    <cellStyle name="_Highlight 15 5" xfId="24879"/>
    <cellStyle name="_Highlight 15 6" xfId="38201"/>
    <cellStyle name="_Highlight 15 7" xfId="16278"/>
    <cellStyle name="_Highlight 16" xfId="5581"/>
    <cellStyle name="_Highlight 16 2" xfId="13046"/>
    <cellStyle name="_Highlight 16 2 2" xfId="33885"/>
    <cellStyle name="_Highlight 16 2 3" xfId="47205"/>
    <cellStyle name="_Highlight 16 2 4" xfId="20578"/>
    <cellStyle name="_Highlight 16 3" xfId="8766"/>
    <cellStyle name="_Highlight 16 3 2" xfId="42937"/>
    <cellStyle name="_Highlight 16 3 3" xfId="29617"/>
    <cellStyle name="_Highlight 16 4" xfId="26432"/>
    <cellStyle name="_Highlight 16 5" xfId="39754"/>
    <cellStyle name="_Highlight 16 6" xfId="16310"/>
    <cellStyle name="_Highlight 17" xfId="7152"/>
    <cellStyle name="_Highlight 17 2" xfId="14617"/>
    <cellStyle name="_Highlight 17 2 2" xfId="35456"/>
    <cellStyle name="_Highlight 17 2 3" xfId="48776"/>
    <cellStyle name="_Highlight 17 2 4" xfId="22149"/>
    <cellStyle name="_Highlight 17 3" xfId="8788"/>
    <cellStyle name="_Highlight 17 3 2" xfId="42959"/>
    <cellStyle name="_Highlight 17 3 3" xfId="29639"/>
    <cellStyle name="_Highlight 17 4" xfId="28003"/>
    <cellStyle name="_Highlight 17 5" xfId="41325"/>
    <cellStyle name="_Highlight 17 6" xfId="16332"/>
    <cellStyle name="_Highlight 18" xfId="8850"/>
    <cellStyle name="_Highlight 18 2" xfId="29691"/>
    <cellStyle name="_Highlight 18 3" xfId="43011"/>
    <cellStyle name="_Highlight 18 4" xfId="16384"/>
    <cellStyle name="_Highlight 19" xfId="7205"/>
    <cellStyle name="_Highlight 19 2" xfId="41378"/>
    <cellStyle name="_Highlight 19 3" xfId="28056"/>
    <cellStyle name="_Highlight 2" xfId="485"/>
    <cellStyle name="_Highlight 2 10" xfId="5597"/>
    <cellStyle name="_Highlight 2 10 2" xfId="13062"/>
    <cellStyle name="_Highlight 2 10 2 2" xfId="47221"/>
    <cellStyle name="_Highlight 2 10 2 3" xfId="33901"/>
    <cellStyle name="_Highlight 2 10 3" xfId="26448"/>
    <cellStyle name="_Highlight 2 10 4" xfId="39770"/>
    <cellStyle name="_Highlight 2 10 5" xfId="20594"/>
    <cellStyle name="_Highlight 2 11" xfId="8866"/>
    <cellStyle name="_Highlight 2 11 2" xfId="29707"/>
    <cellStyle name="_Highlight 2 11 3" xfId="43027"/>
    <cellStyle name="_Highlight 2 11 4" xfId="16400"/>
    <cellStyle name="_Highlight 2 12" xfId="7221"/>
    <cellStyle name="_Highlight 2 12 2" xfId="41394"/>
    <cellStyle name="_Highlight 2 12 3" xfId="28072"/>
    <cellStyle name="_Highlight 2 13" xfId="22252"/>
    <cellStyle name="_Highlight 2 14" xfId="35576"/>
    <cellStyle name="_Highlight 2 15" xfId="14767"/>
    <cellStyle name="_Highlight 2 2" xfId="961"/>
    <cellStyle name="_Highlight 2 2 10" xfId="7309"/>
    <cellStyle name="_Highlight 2 2 10 2" xfId="41480"/>
    <cellStyle name="_Highlight 2 2 10 3" xfId="28160"/>
    <cellStyle name="_Highlight 2 2 11" xfId="22383"/>
    <cellStyle name="_Highlight 2 2 12" xfId="35706"/>
    <cellStyle name="_Highlight 2 2 13" xfId="14853"/>
    <cellStyle name="_Highlight 2 2 2" xfId="1552"/>
    <cellStyle name="_Highlight 2 2 2 2" xfId="3249"/>
    <cellStyle name="_Highlight 2 2 2 2 2" xfId="10714"/>
    <cellStyle name="_Highlight 2 2 2 2 2 2" xfId="44874"/>
    <cellStyle name="_Highlight 2 2 2 2 2 3" xfId="31554"/>
    <cellStyle name="_Highlight 2 2 2 2 3" xfId="24101"/>
    <cellStyle name="_Highlight 2 2 2 2 4" xfId="37423"/>
    <cellStyle name="_Highlight 2 2 2 2 5" xfId="18247"/>
    <cellStyle name="_Highlight 2 2 2 3" xfId="4773"/>
    <cellStyle name="_Highlight 2 2 2 3 2" xfId="12238"/>
    <cellStyle name="_Highlight 2 2 2 3 2 2" xfId="46397"/>
    <cellStyle name="_Highlight 2 2 2 3 2 3" xfId="33077"/>
    <cellStyle name="_Highlight 2 2 2 3 3" xfId="25624"/>
    <cellStyle name="_Highlight 2 2 2 3 4" xfId="38946"/>
    <cellStyle name="_Highlight 2 2 2 3 5" xfId="19770"/>
    <cellStyle name="_Highlight 2 2 2 4" xfId="6316"/>
    <cellStyle name="_Highlight 2 2 2 4 2" xfId="13781"/>
    <cellStyle name="_Highlight 2 2 2 4 2 2" xfId="47940"/>
    <cellStyle name="_Highlight 2 2 2 4 2 3" xfId="34620"/>
    <cellStyle name="_Highlight 2 2 2 4 3" xfId="27167"/>
    <cellStyle name="_Highlight 2 2 2 4 4" xfId="40489"/>
    <cellStyle name="_Highlight 2 2 2 4 5" xfId="21313"/>
    <cellStyle name="_Highlight 2 2 2 5" xfId="9204"/>
    <cellStyle name="_Highlight 2 2 2 5 2" xfId="30045"/>
    <cellStyle name="_Highlight 2 2 2 5 3" xfId="43365"/>
    <cellStyle name="_Highlight 2 2 2 5 4" xfId="16738"/>
    <cellStyle name="_Highlight 2 2 2 6" xfId="7930"/>
    <cellStyle name="_Highlight 2 2 2 6 2" xfId="42101"/>
    <cellStyle name="_Highlight 2 2 2 6 3" xfId="28781"/>
    <cellStyle name="_Highlight 2 2 2 7" xfId="22592"/>
    <cellStyle name="_Highlight 2 2 2 8" xfId="35914"/>
    <cellStyle name="_Highlight 2 2 2 9" xfId="15474"/>
    <cellStyle name="_Highlight 2 2 3" xfId="1923"/>
    <cellStyle name="_Highlight 2 2 3 2" xfId="3480"/>
    <cellStyle name="_Highlight 2 2 3 2 2" xfId="10945"/>
    <cellStyle name="_Highlight 2 2 3 2 2 2" xfId="45105"/>
    <cellStyle name="_Highlight 2 2 3 2 2 3" xfId="31785"/>
    <cellStyle name="_Highlight 2 2 3 2 3" xfId="24332"/>
    <cellStyle name="_Highlight 2 2 3 2 4" xfId="37654"/>
    <cellStyle name="_Highlight 2 2 3 2 5" xfId="18478"/>
    <cellStyle name="_Highlight 2 2 3 3" xfId="5004"/>
    <cellStyle name="_Highlight 2 2 3 3 2" xfId="12469"/>
    <cellStyle name="_Highlight 2 2 3 3 2 2" xfId="46628"/>
    <cellStyle name="_Highlight 2 2 3 3 2 3" xfId="33308"/>
    <cellStyle name="_Highlight 2 2 3 3 3" xfId="25855"/>
    <cellStyle name="_Highlight 2 2 3 3 4" xfId="39177"/>
    <cellStyle name="_Highlight 2 2 3 3 5" xfId="20001"/>
    <cellStyle name="_Highlight 2 2 3 4" xfId="6547"/>
    <cellStyle name="_Highlight 2 2 3 4 2" xfId="14012"/>
    <cellStyle name="_Highlight 2 2 3 4 2 2" xfId="48171"/>
    <cellStyle name="_Highlight 2 2 3 4 2 3" xfId="34851"/>
    <cellStyle name="_Highlight 2 2 3 4 3" xfId="27398"/>
    <cellStyle name="_Highlight 2 2 3 4 4" xfId="40720"/>
    <cellStyle name="_Highlight 2 2 3 4 5" xfId="21544"/>
    <cellStyle name="_Highlight 2 2 3 5" xfId="9435"/>
    <cellStyle name="_Highlight 2 2 3 5 2" xfId="30276"/>
    <cellStyle name="_Highlight 2 2 3 5 3" xfId="43596"/>
    <cellStyle name="_Highlight 2 2 3 5 4" xfId="16969"/>
    <cellStyle name="_Highlight 2 2 3 6" xfId="8161"/>
    <cellStyle name="_Highlight 2 2 3 6 2" xfId="42332"/>
    <cellStyle name="_Highlight 2 2 3 6 3" xfId="29012"/>
    <cellStyle name="_Highlight 2 2 3 7" xfId="22823"/>
    <cellStyle name="_Highlight 2 2 3 8" xfId="36145"/>
    <cellStyle name="_Highlight 2 2 3 9" xfId="15705"/>
    <cellStyle name="_Highlight 2 2 4" xfId="2237"/>
    <cellStyle name="_Highlight 2 2 4 2" xfId="3775"/>
    <cellStyle name="_Highlight 2 2 4 2 2" xfId="11240"/>
    <cellStyle name="_Highlight 2 2 4 2 2 2" xfId="45400"/>
    <cellStyle name="_Highlight 2 2 4 2 2 3" xfId="32080"/>
    <cellStyle name="_Highlight 2 2 4 2 3" xfId="24627"/>
    <cellStyle name="_Highlight 2 2 4 2 4" xfId="37949"/>
    <cellStyle name="_Highlight 2 2 4 2 5" xfId="18773"/>
    <cellStyle name="_Highlight 2 2 4 3" xfId="5299"/>
    <cellStyle name="_Highlight 2 2 4 3 2" xfId="12764"/>
    <cellStyle name="_Highlight 2 2 4 3 2 2" xfId="46923"/>
    <cellStyle name="_Highlight 2 2 4 3 2 3" xfId="33603"/>
    <cellStyle name="_Highlight 2 2 4 3 3" xfId="26150"/>
    <cellStyle name="_Highlight 2 2 4 3 4" xfId="39472"/>
    <cellStyle name="_Highlight 2 2 4 3 5" xfId="20296"/>
    <cellStyle name="_Highlight 2 2 4 4" xfId="6842"/>
    <cellStyle name="_Highlight 2 2 4 4 2" xfId="14307"/>
    <cellStyle name="_Highlight 2 2 4 4 2 2" xfId="48466"/>
    <cellStyle name="_Highlight 2 2 4 4 2 3" xfId="35146"/>
    <cellStyle name="_Highlight 2 2 4 4 3" xfId="27693"/>
    <cellStyle name="_Highlight 2 2 4 4 4" xfId="41015"/>
    <cellStyle name="_Highlight 2 2 4 4 5" xfId="21839"/>
    <cellStyle name="_Highlight 2 2 4 5" xfId="9744"/>
    <cellStyle name="_Highlight 2 2 4 5 2" xfId="30585"/>
    <cellStyle name="_Highlight 2 2 4 5 3" xfId="43905"/>
    <cellStyle name="_Highlight 2 2 4 5 4" xfId="17278"/>
    <cellStyle name="_Highlight 2 2 4 6" xfId="8456"/>
    <cellStyle name="_Highlight 2 2 4 6 2" xfId="42627"/>
    <cellStyle name="_Highlight 2 2 4 6 3" xfId="29307"/>
    <cellStyle name="_Highlight 2 2 4 7" xfId="23132"/>
    <cellStyle name="_Highlight 2 2 4 8" xfId="36454"/>
    <cellStyle name="_Highlight 2 2 4 9" xfId="16000"/>
    <cellStyle name="_Highlight 2 2 5" xfId="3033"/>
    <cellStyle name="_Highlight 2 2 5 2" xfId="4565"/>
    <cellStyle name="_Highlight 2 2 5 2 2" xfId="12030"/>
    <cellStyle name="_Highlight 2 2 5 2 2 2" xfId="46189"/>
    <cellStyle name="_Highlight 2 2 5 2 2 3" xfId="32869"/>
    <cellStyle name="_Highlight 2 2 5 2 3" xfId="25416"/>
    <cellStyle name="_Highlight 2 2 5 2 4" xfId="38738"/>
    <cellStyle name="_Highlight 2 2 5 2 5" xfId="19562"/>
    <cellStyle name="_Highlight 2 2 5 3" xfId="6108"/>
    <cellStyle name="_Highlight 2 2 5 3 2" xfId="13573"/>
    <cellStyle name="_Highlight 2 2 5 3 2 2" xfId="47732"/>
    <cellStyle name="_Highlight 2 2 5 3 2 3" xfId="34412"/>
    <cellStyle name="_Highlight 2 2 5 3 3" xfId="26959"/>
    <cellStyle name="_Highlight 2 2 5 3 4" xfId="40281"/>
    <cellStyle name="_Highlight 2 2 5 3 5" xfId="21105"/>
    <cellStyle name="_Highlight 2 2 5 4" xfId="10506"/>
    <cellStyle name="_Highlight 2 2 5 4 2" xfId="31346"/>
    <cellStyle name="_Highlight 2 2 5 4 3" xfId="44666"/>
    <cellStyle name="_Highlight 2 2 5 4 4" xfId="18039"/>
    <cellStyle name="_Highlight 2 2 5 5" xfId="7722"/>
    <cellStyle name="_Highlight 2 2 5 5 2" xfId="41893"/>
    <cellStyle name="_Highlight 2 2 5 5 3" xfId="28573"/>
    <cellStyle name="_Highlight 2 2 5 6" xfId="23893"/>
    <cellStyle name="_Highlight 2 2 5 7" xfId="37215"/>
    <cellStyle name="_Highlight 2 2 5 8" xfId="15266"/>
    <cellStyle name="_Highlight 2 2 6" xfId="2593"/>
    <cellStyle name="_Highlight 2 2 6 2" xfId="10100"/>
    <cellStyle name="_Highlight 2 2 6 2 2" xfId="44260"/>
    <cellStyle name="_Highlight 2 2 6 2 3" xfId="30940"/>
    <cellStyle name="_Highlight 2 2 6 3" xfId="23487"/>
    <cellStyle name="_Highlight 2 2 6 4" xfId="36809"/>
    <cellStyle name="_Highlight 2 2 6 5" xfId="17633"/>
    <cellStyle name="_Highlight 2 2 7" xfId="4152"/>
    <cellStyle name="_Highlight 2 2 7 2" xfId="11617"/>
    <cellStyle name="_Highlight 2 2 7 2 2" xfId="45776"/>
    <cellStyle name="_Highlight 2 2 7 2 3" xfId="32456"/>
    <cellStyle name="_Highlight 2 2 7 3" xfId="25003"/>
    <cellStyle name="_Highlight 2 2 7 4" xfId="38325"/>
    <cellStyle name="_Highlight 2 2 7 5" xfId="19149"/>
    <cellStyle name="_Highlight 2 2 8" xfId="5683"/>
    <cellStyle name="_Highlight 2 2 8 2" xfId="13148"/>
    <cellStyle name="_Highlight 2 2 8 2 2" xfId="47307"/>
    <cellStyle name="_Highlight 2 2 8 2 3" xfId="33987"/>
    <cellStyle name="_Highlight 2 2 8 3" xfId="26534"/>
    <cellStyle name="_Highlight 2 2 8 4" xfId="39856"/>
    <cellStyle name="_Highlight 2 2 8 5" xfId="20680"/>
    <cellStyle name="_Highlight 2 2 9" xfId="8996"/>
    <cellStyle name="_Highlight 2 2 9 2" xfId="29837"/>
    <cellStyle name="_Highlight 2 2 9 3" xfId="43157"/>
    <cellStyle name="_Highlight 2 2 9 4" xfId="16530"/>
    <cellStyle name="_Highlight 2 3" xfId="1236"/>
    <cellStyle name="_Highlight 2 3 2" xfId="3121"/>
    <cellStyle name="_Highlight 2 3 2 2" xfId="10594"/>
    <cellStyle name="_Highlight 2 3 2 2 2" xfId="44754"/>
    <cellStyle name="_Highlight 2 3 2 2 3" xfId="31434"/>
    <cellStyle name="_Highlight 2 3 2 3" xfId="23981"/>
    <cellStyle name="_Highlight 2 3 2 4" xfId="37303"/>
    <cellStyle name="_Highlight 2 3 2 5" xfId="18127"/>
    <cellStyle name="_Highlight 2 3 3" xfId="4653"/>
    <cellStyle name="_Highlight 2 3 3 2" xfId="12118"/>
    <cellStyle name="_Highlight 2 3 3 2 2" xfId="46277"/>
    <cellStyle name="_Highlight 2 3 3 2 3" xfId="32957"/>
    <cellStyle name="_Highlight 2 3 3 3" xfId="25504"/>
    <cellStyle name="_Highlight 2 3 3 4" xfId="38826"/>
    <cellStyle name="_Highlight 2 3 3 5" xfId="19650"/>
    <cellStyle name="_Highlight 2 3 4" xfId="6196"/>
    <cellStyle name="_Highlight 2 3 4 2" xfId="13661"/>
    <cellStyle name="_Highlight 2 3 4 2 2" xfId="47820"/>
    <cellStyle name="_Highlight 2 3 4 2 3" xfId="34500"/>
    <cellStyle name="_Highlight 2 3 4 3" xfId="27047"/>
    <cellStyle name="_Highlight 2 3 4 4" xfId="40369"/>
    <cellStyle name="_Highlight 2 3 4 5" xfId="21193"/>
    <cellStyle name="_Highlight 2 3 5" xfId="9084"/>
    <cellStyle name="_Highlight 2 3 5 2" xfId="29925"/>
    <cellStyle name="_Highlight 2 3 5 3" xfId="43245"/>
    <cellStyle name="_Highlight 2 3 5 4" xfId="16618"/>
    <cellStyle name="_Highlight 2 3 6" xfId="7810"/>
    <cellStyle name="_Highlight 2 3 6 2" xfId="41981"/>
    <cellStyle name="_Highlight 2 3 6 3" xfId="28661"/>
    <cellStyle name="_Highlight 2 3 7" xfId="22471"/>
    <cellStyle name="_Highlight 2 3 8" xfId="35794"/>
    <cellStyle name="_Highlight 2 3 9" xfId="15354"/>
    <cellStyle name="_Highlight 2 4" xfId="1272"/>
    <cellStyle name="_Highlight 2 4 2" xfId="3155"/>
    <cellStyle name="_Highlight 2 4 2 2" xfId="10624"/>
    <cellStyle name="_Highlight 2 4 2 2 2" xfId="44784"/>
    <cellStyle name="_Highlight 2 4 2 2 3" xfId="31464"/>
    <cellStyle name="_Highlight 2 4 2 3" xfId="24011"/>
    <cellStyle name="_Highlight 2 4 2 4" xfId="37333"/>
    <cellStyle name="_Highlight 2 4 2 5" xfId="18157"/>
    <cellStyle name="_Highlight 2 4 3" xfId="4683"/>
    <cellStyle name="_Highlight 2 4 3 2" xfId="12148"/>
    <cellStyle name="_Highlight 2 4 3 2 2" xfId="46307"/>
    <cellStyle name="_Highlight 2 4 3 2 3" xfId="32987"/>
    <cellStyle name="_Highlight 2 4 3 3" xfId="25534"/>
    <cellStyle name="_Highlight 2 4 3 4" xfId="38856"/>
    <cellStyle name="_Highlight 2 4 3 5" xfId="19680"/>
    <cellStyle name="_Highlight 2 4 4" xfId="6226"/>
    <cellStyle name="_Highlight 2 4 4 2" xfId="13691"/>
    <cellStyle name="_Highlight 2 4 4 2 2" xfId="47850"/>
    <cellStyle name="_Highlight 2 4 4 2 3" xfId="34530"/>
    <cellStyle name="_Highlight 2 4 4 3" xfId="27077"/>
    <cellStyle name="_Highlight 2 4 4 4" xfId="40399"/>
    <cellStyle name="_Highlight 2 4 4 5" xfId="21223"/>
    <cellStyle name="_Highlight 2 4 5" xfId="9114"/>
    <cellStyle name="_Highlight 2 4 5 2" xfId="29955"/>
    <cellStyle name="_Highlight 2 4 5 3" xfId="43275"/>
    <cellStyle name="_Highlight 2 4 5 4" xfId="16648"/>
    <cellStyle name="_Highlight 2 4 6" xfId="7840"/>
    <cellStyle name="_Highlight 2 4 6 2" xfId="42011"/>
    <cellStyle name="_Highlight 2 4 6 3" xfId="28691"/>
    <cellStyle name="_Highlight 2 4 7" xfId="22501"/>
    <cellStyle name="_Highlight 2 4 8" xfId="35824"/>
    <cellStyle name="_Highlight 2 4 9" xfId="15384"/>
    <cellStyle name="_Highlight 2 5" xfId="1835"/>
    <cellStyle name="_Highlight 2 5 2" xfId="3394"/>
    <cellStyle name="_Highlight 2 5 2 2" xfId="10859"/>
    <cellStyle name="_Highlight 2 5 2 2 2" xfId="45019"/>
    <cellStyle name="_Highlight 2 5 2 2 3" xfId="31699"/>
    <cellStyle name="_Highlight 2 5 2 3" xfId="24246"/>
    <cellStyle name="_Highlight 2 5 2 4" xfId="37568"/>
    <cellStyle name="_Highlight 2 5 2 5" xfId="18392"/>
    <cellStyle name="_Highlight 2 5 3" xfId="4918"/>
    <cellStyle name="_Highlight 2 5 3 2" xfId="12383"/>
    <cellStyle name="_Highlight 2 5 3 2 2" xfId="46542"/>
    <cellStyle name="_Highlight 2 5 3 2 3" xfId="33222"/>
    <cellStyle name="_Highlight 2 5 3 3" xfId="25769"/>
    <cellStyle name="_Highlight 2 5 3 4" xfId="39091"/>
    <cellStyle name="_Highlight 2 5 3 5" xfId="19915"/>
    <cellStyle name="_Highlight 2 5 4" xfId="6461"/>
    <cellStyle name="_Highlight 2 5 4 2" xfId="13926"/>
    <cellStyle name="_Highlight 2 5 4 2 2" xfId="48085"/>
    <cellStyle name="_Highlight 2 5 4 2 3" xfId="34765"/>
    <cellStyle name="_Highlight 2 5 4 3" xfId="27312"/>
    <cellStyle name="_Highlight 2 5 4 4" xfId="40634"/>
    <cellStyle name="_Highlight 2 5 4 5" xfId="21458"/>
    <cellStyle name="_Highlight 2 5 5" xfId="9349"/>
    <cellStyle name="_Highlight 2 5 5 2" xfId="30190"/>
    <cellStyle name="_Highlight 2 5 5 3" xfId="43510"/>
    <cellStyle name="_Highlight 2 5 5 4" xfId="16883"/>
    <cellStyle name="_Highlight 2 5 6" xfId="8075"/>
    <cellStyle name="_Highlight 2 5 6 2" xfId="42246"/>
    <cellStyle name="_Highlight 2 5 6 3" xfId="28926"/>
    <cellStyle name="_Highlight 2 5 7" xfId="22737"/>
    <cellStyle name="_Highlight 2 5 8" xfId="36059"/>
    <cellStyle name="_Highlight 2 5 9" xfId="15619"/>
    <cellStyle name="_Highlight 2 6" xfId="2151"/>
    <cellStyle name="_Highlight 2 6 2" xfId="3694"/>
    <cellStyle name="_Highlight 2 6 2 2" xfId="11159"/>
    <cellStyle name="_Highlight 2 6 2 2 2" xfId="45319"/>
    <cellStyle name="_Highlight 2 6 2 2 3" xfId="31999"/>
    <cellStyle name="_Highlight 2 6 2 3" xfId="24546"/>
    <cellStyle name="_Highlight 2 6 2 4" xfId="37868"/>
    <cellStyle name="_Highlight 2 6 2 5" xfId="18692"/>
    <cellStyle name="_Highlight 2 6 3" xfId="5218"/>
    <cellStyle name="_Highlight 2 6 3 2" xfId="12683"/>
    <cellStyle name="_Highlight 2 6 3 2 2" xfId="46842"/>
    <cellStyle name="_Highlight 2 6 3 2 3" xfId="33522"/>
    <cellStyle name="_Highlight 2 6 3 3" xfId="26069"/>
    <cellStyle name="_Highlight 2 6 3 4" xfId="39391"/>
    <cellStyle name="_Highlight 2 6 3 5" xfId="20215"/>
    <cellStyle name="_Highlight 2 6 4" xfId="6761"/>
    <cellStyle name="_Highlight 2 6 4 2" xfId="14226"/>
    <cellStyle name="_Highlight 2 6 4 2 2" xfId="48385"/>
    <cellStyle name="_Highlight 2 6 4 2 3" xfId="35065"/>
    <cellStyle name="_Highlight 2 6 4 3" xfId="27612"/>
    <cellStyle name="_Highlight 2 6 4 4" xfId="40934"/>
    <cellStyle name="_Highlight 2 6 4 5" xfId="21758"/>
    <cellStyle name="_Highlight 2 6 5" xfId="9658"/>
    <cellStyle name="_Highlight 2 6 5 2" xfId="30499"/>
    <cellStyle name="_Highlight 2 6 5 3" xfId="43819"/>
    <cellStyle name="_Highlight 2 6 5 4" xfId="17192"/>
    <cellStyle name="_Highlight 2 6 6" xfId="8375"/>
    <cellStyle name="_Highlight 2 6 6 2" xfId="42546"/>
    <cellStyle name="_Highlight 2 6 6 3" xfId="29226"/>
    <cellStyle name="_Highlight 2 6 7" xfId="23046"/>
    <cellStyle name="_Highlight 2 6 8" xfId="36368"/>
    <cellStyle name="_Highlight 2 6 9" xfId="15919"/>
    <cellStyle name="_Highlight 2 7" xfId="2904"/>
    <cellStyle name="_Highlight 2 7 2" xfId="4462"/>
    <cellStyle name="_Highlight 2 7 2 2" xfId="11927"/>
    <cellStyle name="_Highlight 2 7 2 2 2" xfId="46086"/>
    <cellStyle name="_Highlight 2 7 2 2 3" xfId="32766"/>
    <cellStyle name="_Highlight 2 7 2 3" xfId="25313"/>
    <cellStyle name="_Highlight 2 7 2 4" xfId="38635"/>
    <cellStyle name="_Highlight 2 7 2 5" xfId="19459"/>
    <cellStyle name="_Highlight 2 7 3" xfId="6005"/>
    <cellStyle name="_Highlight 2 7 3 2" xfId="13470"/>
    <cellStyle name="_Highlight 2 7 3 2 2" xfId="47629"/>
    <cellStyle name="_Highlight 2 7 3 2 3" xfId="34309"/>
    <cellStyle name="_Highlight 2 7 3 3" xfId="26856"/>
    <cellStyle name="_Highlight 2 7 3 4" xfId="40178"/>
    <cellStyle name="_Highlight 2 7 3 5" xfId="21002"/>
    <cellStyle name="_Highlight 2 7 4" xfId="10403"/>
    <cellStyle name="_Highlight 2 7 4 2" xfId="31243"/>
    <cellStyle name="_Highlight 2 7 4 3" xfId="44563"/>
    <cellStyle name="_Highlight 2 7 4 4" xfId="17936"/>
    <cellStyle name="_Highlight 2 7 5" xfId="7619"/>
    <cellStyle name="_Highlight 2 7 5 2" xfId="41790"/>
    <cellStyle name="_Highlight 2 7 5 3" xfId="28470"/>
    <cellStyle name="_Highlight 2 7 6" xfId="23790"/>
    <cellStyle name="_Highlight 2 7 7" xfId="37112"/>
    <cellStyle name="_Highlight 2 7 8" xfId="15163"/>
    <cellStyle name="_Highlight 2 8" xfId="2494"/>
    <cellStyle name="_Highlight 2 8 2" xfId="10001"/>
    <cellStyle name="_Highlight 2 8 2 2" xfId="44161"/>
    <cellStyle name="_Highlight 2 8 2 3" xfId="30841"/>
    <cellStyle name="_Highlight 2 8 3" xfId="23388"/>
    <cellStyle name="_Highlight 2 8 4" xfId="36710"/>
    <cellStyle name="_Highlight 2 8 5" xfId="17534"/>
    <cellStyle name="_Highlight 2 9" xfId="4070"/>
    <cellStyle name="_Highlight 2 9 2" xfId="11535"/>
    <cellStyle name="_Highlight 2 9 2 2" xfId="45695"/>
    <cellStyle name="_Highlight 2 9 2 3" xfId="32375"/>
    <cellStyle name="_Highlight 2 9 3" xfId="24922"/>
    <cellStyle name="_Highlight 2 9 4" xfId="38244"/>
    <cellStyle name="_Highlight 2 9 5" xfId="19068"/>
    <cellStyle name="_Highlight 20" xfId="14660"/>
    <cellStyle name="_Highlight 20 2" xfId="48819"/>
    <cellStyle name="_Highlight 20 3" xfId="22235"/>
    <cellStyle name="_Highlight 21" xfId="14697"/>
    <cellStyle name="_Highlight 21 2" xfId="48856"/>
    <cellStyle name="_Highlight 21 3" xfId="35522"/>
    <cellStyle name="_Highlight 22" xfId="35559"/>
    <cellStyle name="_Highlight 23" xfId="14751"/>
    <cellStyle name="_Highlight 3" xfId="602"/>
    <cellStyle name="_Highlight 3 10" xfId="8977"/>
    <cellStyle name="_Highlight 3 10 2" xfId="29818"/>
    <cellStyle name="_Highlight 3 10 3" xfId="43138"/>
    <cellStyle name="_Highlight 3 10 4" xfId="16511"/>
    <cellStyle name="_Highlight 3 11" xfId="7237"/>
    <cellStyle name="_Highlight 3 11 2" xfId="41410"/>
    <cellStyle name="_Highlight 3 11 3" xfId="28088"/>
    <cellStyle name="_Highlight 3 12" xfId="22363"/>
    <cellStyle name="_Highlight 3 13" xfId="35687"/>
    <cellStyle name="_Highlight 3 14" xfId="14783"/>
    <cellStyle name="_Highlight 3 2" xfId="1227"/>
    <cellStyle name="_Highlight 3 2 10" xfId="7323"/>
    <cellStyle name="_Highlight 3 2 10 2" xfId="41494"/>
    <cellStyle name="_Highlight 3 2 10 3" xfId="28174"/>
    <cellStyle name="_Highlight 3 2 11" xfId="22462"/>
    <cellStyle name="_Highlight 3 2 12" xfId="35785"/>
    <cellStyle name="_Highlight 3 2 13" xfId="14867"/>
    <cellStyle name="_Highlight 3 2 2" xfId="1571"/>
    <cellStyle name="_Highlight 3 2 2 2" xfId="3263"/>
    <cellStyle name="_Highlight 3 2 2 2 2" xfId="10728"/>
    <cellStyle name="_Highlight 3 2 2 2 2 2" xfId="44888"/>
    <cellStyle name="_Highlight 3 2 2 2 2 3" xfId="31568"/>
    <cellStyle name="_Highlight 3 2 2 2 3" xfId="24115"/>
    <cellStyle name="_Highlight 3 2 2 2 4" xfId="37437"/>
    <cellStyle name="_Highlight 3 2 2 2 5" xfId="18261"/>
    <cellStyle name="_Highlight 3 2 2 3" xfId="4787"/>
    <cellStyle name="_Highlight 3 2 2 3 2" xfId="12252"/>
    <cellStyle name="_Highlight 3 2 2 3 2 2" xfId="46411"/>
    <cellStyle name="_Highlight 3 2 2 3 2 3" xfId="33091"/>
    <cellStyle name="_Highlight 3 2 2 3 3" xfId="25638"/>
    <cellStyle name="_Highlight 3 2 2 3 4" xfId="38960"/>
    <cellStyle name="_Highlight 3 2 2 3 5" xfId="19784"/>
    <cellStyle name="_Highlight 3 2 2 4" xfId="6330"/>
    <cellStyle name="_Highlight 3 2 2 4 2" xfId="13795"/>
    <cellStyle name="_Highlight 3 2 2 4 2 2" xfId="47954"/>
    <cellStyle name="_Highlight 3 2 2 4 2 3" xfId="34634"/>
    <cellStyle name="_Highlight 3 2 2 4 3" xfId="27181"/>
    <cellStyle name="_Highlight 3 2 2 4 4" xfId="40503"/>
    <cellStyle name="_Highlight 3 2 2 4 5" xfId="21327"/>
    <cellStyle name="_Highlight 3 2 2 5" xfId="9218"/>
    <cellStyle name="_Highlight 3 2 2 5 2" xfId="30059"/>
    <cellStyle name="_Highlight 3 2 2 5 3" xfId="43379"/>
    <cellStyle name="_Highlight 3 2 2 5 4" xfId="16752"/>
    <cellStyle name="_Highlight 3 2 2 6" xfId="7944"/>
    <cellStyle name="_Highlight 3 2 2 6 2" xfId="42115"/>
    <cellStyle name="_Highlight 3 2 2 6 3" xfId="28795"/>
    <cellStyle name="_Highlight 3 2 2 7" xfId="22606"/>
    <cellStyle name="_Highlight 3 2 2 8" xfId="35928"/>
    <cellStyle name="_Highlight 3 2 2 9" xfId="15488"/>
    <cellStyle name="_Highlight 3 2 3" xfId="1937"/>
    <cellStyle name="_Highlight 3 2 3 2" xfId="3494"/>
    <cellStyle name="_Highlight 3 2 3 2 2" xfId="10959"/>
    <cellStyle name="_Highlight 3 2 3 2 2 2" xfId="45119"/>
    <cellStyle name="_Highlight 3 2 3 2 2 3" xfId="31799"/>
    <cellStyle name="_Highlight 3 2 3 2 3" xfId="24346"/>
    <cellStyle name="_Highlight 3 2 3 2 4" xfId="37668"/>
    <cellStyle name="_Highlight 3 2 3 2 5" xfId="18492"/>
    <cellStyle name="_Highlight 3 2 3 3" xfId="5018"/>
    <cellStyle name="_Highlight 3 2 3 3 2" xfId="12483"/>
    <cellStyle name="_Highlight 3 2 3 3 2 2" xfId="46642"/>
    <cellStyle name="_Highlight 3 2 3 3 2 3" xfId="33322"/>
    <cellStyle name="_Highlight 3 2 3 3 3" xfId="25869"/>
    <cellStyle name="_Highlight 3 2 3 3 4" xfId="39191"/>
    <cellStyle name="_Highlight 3 2 3 3 5" xfId="20015"/>
    <cellStyle name="_Highlight 3 2 3 4" xfId="6561"/>
    <cellStyle name="_Highlight 3 2 3 4 2" xfId="14026"/>
    <cellStyle name="_Highlight 3 2 3 4 2 2" xfId="48185"/>
    <cellStyle name="_Highlight 3 2 3 4 2 3" xfId="34865"/>
    <cellStyle name="_Highlight 3 2 3 4 3" xfId="27412"/>
    <cellStyle name="_Highlight 3 2 3 4 4" xfId="40734"/>
    <cellStyle name="_Highlight 3 2 3 4 5" xfId="21558"/>
    <cellStyle name="_Highlight 3 2 3 5" xfId="9449"/>
    <cellStyle name="_Highlight 3 2 3 5 2" xfId="30290"/>
    <cellStyle name="_Highlight 3 2 3 5 3" xfId="43610"/>
    <cellStyle name="_Highlight 3 2 3 5 4" xfId="16983"/>
    <cellStyle name="_Highlight 3 2 3 6" xfId="8175"/>
    <cellStyle name="_Highlight 3 2 3 6 2" xfId="42346"/>
    <cellStyle name="_Highlight 3 2 3 6 3" xfId="29026"/>
    <cellStyle name="_Highlight 3 2 3 7" xfId="22837"/>
    <cellStyle name="_Highlight 3 2 3 8" xfId="36159"/>
    <cellStyle name="_Highlight 3 2 3 9" xfId="15719"/>
    <cellStyle name="_Highlight 3 2 4" xfId="2251"/>
    <cellStyle name="_Highlight 3 2 4 2" xfId="3789"/>
    <cellStyle name="_Highlight 3 2 4 2 2" xfId="11254"/>
    <cellStyle name="_Highlight 3 2 4 2 2 2" xfId="45414"/>
    <cellStyle name="_Highlight 3 2 4 2 2 3" xfId="32094"/>
    <cellStyle name="_Highlight 3 2 4 2 3" xfId="24641"/>
    <cellStyle name="_Highlight 3 2 4 2 4" xfId="37963"/>
    <cellStyle name="_Highlight 3 2 4 2 5" xfId="18787"/>
    <cellStyle name="_Highlight 3 2 4 3" xfId="5313"/>
    <cellStyle name="_Highlight 3 2 4 3 2" xfId="12778"/>
    <cellStyle name="_Highlight 3 2 4 3 2 2" xfId="46937"/>
    <cellStyle name="_Highlight 3 2 4 3 2 3" xfId="33617"/>
    <cellStyle name="_Highlight 3 2 4 3 3" xfId="26164"/>
    <cellStyle name="_Highlight 3 2 4 3 4" xfId="39486"/>
    <cellStyle name="_Highlight 3 2 4 3 5" xfId="20310"/>
    <cellStyle name="_Highlight 3 2 4 4" xfId="6856"/>
    <cellStyle name="_Highlight 3 2 4 4 2" xfId="14321"/>
    <cellStyle name="_Highlight 3 2 4 4 2 2" xfId="48480"/>
    <cellStyle name="_Highlight 3 2 4 4 2 3" xfId="35160"/>
    <cellStyle name="_Highlight 3 2 4 4 3" xfId="27707"/>
    <cellStyle name="_Highlight 3 2 4 4 4" xfId="41029"/>
    <cellStyle name="_Highlight 3 2 4 4 5" xfId="21853"/>
    <cellStyle name="_Highlight 3 2 4 5" xfId="9758"/>
    <cellStyle name="_Highlight 3 2 4 5 2" xfId="30599"/>
    <cellStyle name="_Highlight 3 2 4 5 3" xfId="43919"/>
    <cellStyle name="_Highlight 3 2 4 5 4" xfId="17292"/>
    <cellStyle name="_Highlight 3 2 4 6" xfId="8470"/>
    <cellStyle name="_Highlight 3 2 4 6 2" xfId="42641"/>
    <cellStyle name="_Highlight 3 2 4 6 3" xfId="29321"/>
    <cellStyle name="_Highlight 3 2 4 7" xfId="23146"/>
    <cellStyle name="_Highlight 3 2 4 8" xfId="36468"/>
    <cellStyle name="_Highlight 3 2 4 9" xfId="16014"/>
    <cellStyle name="_Highlight 3 2 5" xfId="3112"/>
    <cellStyle name="_Highlight 3 2 5 2" xfId="4644"/>
    <cellStyle name="_Highlight 3 2 5 2 2" xfId="12109"/>
    <cellStyle name="_Highlight 3 2 5 2 2 2" xfId="46268"/>
    <cellStyle name="_Highlight 3 2 5 2 2 3" xfId="32948"/>
    <cellStyle name="_Highlight 3 2 5 2 3" xfId="25495"/>
    <cellStyle name="_Highlight 3 2 5 2 4" xfId="38817"/>
    <cellStyle name="_Highlight 3 2 5 2 5" xfId="19641"/>
    <cellStyle name="_Highlight 3 2 5 3" xfId="6187"/>
    <cellStyle name="_Highlight 3 2 5 3 2" xfId="13652"/>
    <cellStyle name="_Highlight 3 2 5 3 2 2" xfId="47811"/>
    <cellStyle name="_Highlight 3 2 5 3 2 3" xfId="34491"/>
    <cellStyle name="_Highlight 3 2 5 3 3" xfId="27038"/>
    <cellStyle name="_Highlight 3 2 5 3 4" xfId="40360"/>
    <cellStyle name="_Highlight 3 2 5 3 5" xfId="21184"/>
    <cellStyle name="_Highlight 3 2 5 4" xfId="10585"/>
    <cellStyle name="_Highlight 3 2 5 4 2" xfId="31425"/>
    <cellStyle name="_Highlight 3 2 5 4 3" xfId="44745"/>
    <cellStyle name="_Highlight 3 2 5 4 4" xfId="18118"/>
    <cellStyle name="_Highlight 3 2 5 5" xfId="7801"/>
    <cellStyle name="_Highlight 3 2 5 5 2" xfId="41972"/>
    <cellStyle name="_Highlight 3 2 5 5 3" xfId="28652"/>
    <cellStyle name="_Highlight 3 2 5 6" xfId="23972"/>
    <cellStyle name="_Highlight 3 2 5 7" xfId="37294"/>
    <cellStyle name="_Highlight 3 2 5 8" xfId="15345"/>
    <cellStyle name="_Highlight 3 2 6" xfId="2607"/>
    <cellStyle name="_Highlight 3 2 6 2" xfId="10114"/>
    <cellStyle name="_Highlight 3 2 6 2 2" xfId="44274"/>
    <cellStyle name="_Highlight 3 2 6 2 3" xfId="30954"/>
    <cellStyle name="_Highlight 3 2 6 3" xfId="23501"/>
    <cellStyle name="_Highlight 3 2 6 4" xfId="36823"/>
    <cellStyle name="_Highlight 3 2 6 5" xfId="17647"/>
    <cellStyle name="_Highlight 3 2 7" xfId="4166"/>
    <cellStyle name="_Highlight 3 2 7 2" xfId="11631"/>
    <cellStyle name="_Highlight 3 2 7 2 2" xfId="45790"/>
    <cellStyle name="_Highlight 3 2 7 2 3" xfId="32470"/>
    <cellStyle name="_Highlight 3 2 7 3" xfId="25017"/>
    <cellStyle name="_Highlight 3 2 7 4" xfId="38339"/>
    <cellStyle name="_Highlight 3 2 7 5" xfId="19163"/>
    <cellStyle name="_Highlight 3 2 8" xfId="5697"/>
    <cellStyle name="_Highlight 3 2 8 2" xfId="13162"/>
    <cellStyle name="_Highlight 3 2 8 2 2" xfId="47321"/>
    <cellStyle name="_Highlight 3 2 8 2 3" xfId="34001"/>
    <cellStyle name="_Highlight 3 2 8 3" xfId="26548"/>
    <cellStyle name="_Highlight 3 2 8 4" xfId="39870"/>
    <cellStyle name="_Highlight 3 2 8 5" xfId="20694"/>
    <cellStyle name="_Highlight 3 2 9" xfId="9075"/>
    <cellStyle name="_Highlight 3 2 9 2" xfId="29916"/>
    <cellStyle name="_Highlight 3 2 9 3" xfId="43236"/>
    <cellStyle name="_Highlight 3 2 9 4" xfId="16609"/>
    <cellStyle name="_Highlight 3 3" xfId="1288"/>
    <cellStyle name="_Highlight 3 3 2" xfId="3171"/>
    <cellStyle name="_Highlight 3 3 2 2" xfId="10640"/>
    <cellStyle name="_Highlight 3 3 2 2 2" xfId="44800"/>
    <cellStyle name="_Highlight 3 3 2 2 3" xfId="31480"/>
    <cellStyle name="_Highlight 3 3 2 3" xfId="24027"/>
    <cellStyle name="_Highlight 3 3 2 4" xfId="37349"/>
    <cellStyle name="_Highlight 3 3 2 5" xfId="18173"/>
    <cellStyle name="_Highlight 3 3 3" xfId="4699"/>
    <cellStyle name="_Highlight 3 3 3 2" xfId="12164"/>
    <cellStyle name="_Highlight 3 3 3 2 2" xfId="46323"/>
    <cellStyle name="_Highlight 3 3 3 2 3" xfId="33003"/>
    <cellStyle name="_Highlight 3 3 3 3" xfId="25550"/>
    <cellStyle name="_Highlight 3 3 3 4" xfId="38872"/>
    <cellStyle name="_Highlight 3 3 3 5" xfId="19696"/>
    <cellStyle name="_Highlight 3 3 4" xfId="6242"/>
    <cellStyle name="_Highlight 3 3 4 2" xfId="13707"/>
    <cellStyle name="_Highlight 3 3 4 2 2" xfId="47866"/>
    <cellStyle name="_Highlight 3 3 4 2 3" xfId="34546"/>
    <cellStyle name="_Highlight 3 3 4 3" xfId="27093"/>
    <cellStyle name="_Highlight 3 3 4 4" xfId="40415"/>
    <cellStyle name="_Highlight 3 3 4 5" xfId="21239"/>
    <cellStyle name="_Highlight 3 3 5" xfId="9130"/>
    <cellStyle name="_Highlight 3 3 5 2" xfId="29971"/>
    <cellStyle name="_Highlight 3 3 5 3" xfId="43291"/>
    <cellStyle name="_Highlight 3 3 5 4" xfId="16664"/>
    <cellStyle name="_Highlight 3 3 6" xfId="7856"/>
    <cellStyle name="_Highlight 3 3 6 2" xfId="42027"/>
    <cellStyle name="_Highlight 3 3 6 3" xfId="28707"/>
    <cellStyle name="_Highlight 3 3 7" xfId="22517"/>
    <cellStyle name="_Highlight 3 3 8" xfId="35840"/>
    <cellStyle name="_Highlight 3 3 9" xfId="15400"/>
    <cellStyle name="_Highlight 3 4" xfId="1851"/>
    <cellStyle name="_Highlight 3 4 2" xfId="3410"/>
    <cellStyle name="_Highlight 3 4 2 2" xfId="10875"/>
    <cellStyle name="_Highlight 3 4 2 2 2" xfId="45035"/>
    <cellStyle name="_Highlight 3 4 2 2 3" xfId="31715"/>
    <cellStyle name="_Highlight 3 4 2 3" xfId="24262"/>
    <cellStyle name="_Highlight 3 4 2 4" xfId="37584"/>
    <cellStyle name="_Highlight 3 4 2 5" xfId="18408"/>
    <cellStyle name="_Highlight 3 4 3" xfId="4934"/>
    <cellStyle name="_Highlight 3 4 3 2" xfId="12399"/>
    <cellStyle name="_Highlight 3 4 3 2 2" xfId="46558"/>
    <cellStyle name="_Highlight 3 4 3 2 3" xfId="33238"/>
    <cellStyle name="_Highlight 3 4 3 3" xfId="25785"/>
    <cellStyle name="_Highlight 3 4 3 4" xfId="39107"/>
    <cellStyle name="_Highlight 3 4 3 5" xfId="19931"/>
    <cellStyle name="_Highlight 3 4 4" xfId="6477"/>
    <cellStyle name="_Highlight 3 4 4 2" xfId="13942"/>
    <cellStyle name="_Highlight 3 4 4 2 2" xfId="48101"/>
    <cellStyle name="_Highlight 3 4 4 2 3" xfId="34781"/>
    <cellStyle name="_Highlight 3 4 4 3" xfId="27328"/>
    <cellStyle name="_Highlight 3 4 4 4" xfId="40650"/>
    <cellStyle name="_Highlight 3 4 4 5" xfId="21474"/>
    <cellStyle name="_Highlight 3 4 5" xfId="9365"/>
    <cellStyle name="_Highlight 3 4 5 2" xfId="30206"/>
    <cellStyle name="_Highlight 3 4 5 3" xfId="43526"/>
    <cellStyle name="_Highlight 3 4 5 4" xfId="16899"/>
    <cellStyle name="_Highlight 3 4 6" xfId="8091"/>
    <cellStyle name="_Highlight 3 4 6 2" xfId="42262"/>
    <cellStyle name="_Highlight 3 4 6 3" xfId="28942"/>
    <cellStyle name="_Highlight 3 4 7" xfId="22753"/>
    <cellStyle name="_Highlight 3 4 8" xfId="36075"/>
    <cellStyle name="_Highlight 3 4 9" xfId="15635"/>
    <cellStyle name="_Highlight 3 5" xfId="2167"/>
    <cellStyle name="_Highlight 3 5 2" xfId="3708"/>
    <cellStyle name="_Highlight 3 5 2 2" xfId="11173"/>
    <cellStyle name="_Highlight 3 5 2 2 2" xfId="45333"/>
    <cellStyle name="_Highlight 3 5 2 2 3" xfId="32013"/>
    <cellStyle name="_Highlight 3 5 2 3" xfId="24560"/>
    <cellStyle name="_Highlight 3 5 2 4" xfId="37882"/>
    <cellStyle name="_Highlight 3 5 2 5" xfId="18706"/>
    <cellStyle name="_Highlight 3 5 3" xfId="5232"/>
    <cellStyle name="_Highlight 3 5 3 2" xfId="12697"/>
    <cellStyle name="_Highlight 3 5 3 2 2" xfId="46856"/>
    <cellStyle name="_Highlight 3 5 3 2 3" xfId="33536"/>
    <cellStyle name="_Highlight 3 5 3 3" xfId="26083"/>
    <cellStyle name="_Highlight 3 5 3 4" xfId="39405"/>
    <cellStyle name="_Highlight 3 5 3 5" xfId="20229"/>
    <cellStyle name="_Highlight 3 5 4" xfId="6775"/>
    <cellStyle name="_Highlight 3 5 4 2" xfId="14240"/>
    <cellStyle name="_Highlight 3 5 4 2 2" xfId="48399"/>
    <cellStyle name="_Highlight 3 5 4 2 3" xfId="35079"/>
    <cellStyle name="_Highlight 3 5 4 3" xfId="27626"/>
    <cellStyle name="_Highlight 3 5 4 4" xfId="40948"/>
    <cellStyle name="_Highlight 3 5 4 5" xfId="21772"/>
    <cellStyle name="_Highlight 3 5 5" xfId="9674"/>
    <cellStyle name="_Highlight 3 5 5 2" xfId="30515"/>
    <cellStyle name="_Highlight 3 5 5 3" xfId="43835"/>
    <cellStyle name="_Highlight 3 5 5 4" xfId="17208"/>
    <cellStyle name="_Highlight 3 5 6" xfId="8389"/>
    <cellStyle name="_Highlight 3 5 6 2" xfId="42560"/>
    <cellStyle name="_Highlight 3 5 6 3" xfId="29240"/>
    <cellStyle name="_Highlight 3 5 7" xfId="23062"/>
    <cellStyle name="_Highlight 3 5 8" xfId="36384"/>
    <cellStyle name="_Highlight 3 5 9" xfId="15933"/>
    <cellStyle name="_Highlight 3 6" xfId="2934"/>
    <cellStyle name="_Highlight 3 6 2" xfId="4488"/>
    <cellStyle name="_Highlight 3 6 2 2" xfId="11953"/>
    <cellStyle name="_Highlight 3 6 2 2 2" xfId="46112"/>
    <cellStyle name="_Highlight 3 6 2 2 3" xfId="32792"/>
    <cellStyle name="_Highlight 3 6 2 3" xfId="25339"/>
    <cellStyle name="_Highlight 3 6 2 4" xfId="38661"/>
    <cellStyle name="_Highlight 3 6 2 5" xfId="19485"/>
    <cellStyle name="_Highlight 3 6 3" xfId="6031"/>
    <cellStyle name="_Highlight 3 6 3 2" xfId="13496"/>
    <cellStyle name="_Highlight 3 6 3 2 2" xfId="47655"/>
    <cellStyle name="_Highlight 3 6 3 2 3" xfId="34335"/>
    <cellStyle name="_Highlight 3 6 3 3" xfId="26882"/>
    <cellStyle name="_Highlight 3 6 3 4" xfId="40204"/>
    <cellStyle name="_Highlight 3 6 3 5" xfId="21028"/>
    <cellStyle name="_Highlight 3 6 4" xfId="10429"/>
    <cellStyle name="_Highlight 3 6 4 2" xfId="31269"/>
    <cellStyle name="_Highlight 3 6 4 3" xfId="44589"/>
    <cellStyle name="_Highlight 3 6 4 4" xfId="17962"/>
    <cellStyle name="_Highlight 3 6 5" xfId="7645"/>
    <cellStyle name="_Highlight 3 6 5 2" xfId="41816"/>
    <cellStyle name="_Highlight 3 6 5 3" xfId="28496"/>
    <cellStyle name="_Highlight 3 6 6" xfId="23816"/>
    <cellStyle name="_Highlight 3 6 7" xfId="37138"/>
    <cellStyle name="_Highlight 3 6 8" xfId="15189"/>
    <cellStyle name="_Highlight 3 7" xfId="2538"/>
    <cellStyle name="_Highlight 3 7 2" xfId="10045"/>
    <cellStyle name="_Highlight 3 7 2 2" xfId="44205"/>
    <cellStyle name="_Highlight 3 7 2 3" xfId="30885"/>
    <cellStyle name="_Highlight 3 7 3" xfId="23432"/>
    <cellStyle name="_Highlight 3 7 4" xfId="36754"/>
    <cellStyle name="_Highlight 3 7 5" xfId="17578"/>
    <cellStyle name="_Highlight 3 8" xfId="4074"/>
    <cellStyle name="_Highlight 3 8 2" xfId="11539"/>
    <cellStyle name="_Highlight 3 8 2 2" xfId="45699"/>
    <cellStyle name="_Highlight 3 8 2 3" xfId="32379"/>
    <cellStyle name="_Highlight 3 8 3" xfId="24926"/>
    <cellStyle name="_Highlight 3 8 4" xfId="38248"/>
    <cellStyle name="_Highlight 3 8 5" xfId="19072"/>
    <cellStyle name="_Highlight 3 9" xfId="5613"/>
    <cellStyle name="_Highlight 3 9 2" xfId="13078"/>
    <cellStyle name="_Highlight 3 9 2 2" xfId="47237"/>
    <cellStyle name="_Highlight 3 9 2 3" xfId="33917"/>
    <cellStyle name="_Highlight 3 9 3" xfId="26464"/>
    <cellStyle name="_Highlight 3 9 4" xfId="39786"/>
    <cellStyle name="_Highlight 3 9 5" xfId="20610"/>
    <cellStyle name="_Highlight 4" xfId="1162"/>
    <cellStyle name="_Highlight 4 10" xfId="9011"/>
    <cellStyle name="_Highlight 4 10 2" xfId="29852"/>
    <cellStyle name="_Highlight 4 10 3" xfId="43172"/>
    <cellStyle name="_Highlight 4 10 4" xfId="16545"/>
    <cellStyle name="_Highlight 4 11" xfId="7259"/>
    <cellStyle name="_Highlight 4 11 2" xfId="41431"/>
    <cellStyle name="_Highlight 4 11 3" xfId="28110"/>
    <cellStyle name="_Highlight 4 12" xfId="22398"/>
    <cellStyle name="_Highlight 4 13" xfId="35721"/>
    <cellStyle name="_Highlight 4 14" xfId="14804"/>
    <cellStyle name="_Highlight 4 2" xfId="1720"/>
    <cellStyle name="_Highlight 4 2 10" xfId="22624"/>
    <cellStyle name="_Highlight 4 2 11" xfId="35946"/>
    <cellStyle name="_Highlight 4 2 12" xfId="14885"/>
    <cellStyle name="_Highlight 4 2 2" xfId="1955"/>
    <cellStyle name="_Highlight 4 2 2 2" xfId="3512"/>
    <cellStyle name="_Highlight 4 2 2 2 2" xfId="10977"/>
    <cellStyle name="_Highlight 4 2 2 2 2 2" xfId="45137"/>
    <cellStyle name="_Highlight 4 2 2 2 2 3" xfId="31817"/>
    <cellStyle name="_Highlight 4 2 2 2 3" xfId="24364"/>
    <cellStyle name="_Highlight 4 2 2 2 4" xfId="37686"/>
    <cellStyle name="_Highlight 4 2 2 2 5" xfId="18510"/>
    <cellStyle name="_Highlight 4 2 2 3" xfId="5036"/>
    <cellStyle name="_Highlight 4 2 2 3 2" xfId="12501"/>
    <cellStyle name="_Highlight 4 2 2 3 2 2" xfId="46660"/>
    <cellStyle name="_Highlight 4 2 2 3 2 3" xfId="33340"/>
    <cellStyle name="_Highlight 4 2 2 3 3" xfId="25887"/>
    <cellStyle name="_Highlight 4 2 2 3 4" xfId="39209"/>
    <cellStyle name="_Highlight 4 2 2 3 5" xfId="20033"/>
    <cellStyle name="_Highlight 4 2 2 4" xfId="6579"/>
    <cellStyle name="_Highlight 4 2 2 4 2" xfId="14044"/>
    <cellStyle name="_Highlight 4 2 2 4 2 2" xfId="48203"/>
    <cellStyle name="_Highlight 4 2 2 4 2 3" xfId="34883"/>
    <cellStyle name="_Highlight 4 2 2 4 3" xfId="27430"/>
    <cellStyle name="_Highlight 4 2 2 4 4" xfId="40752"/>
    <cellStyle name="_Highlight 4 2 2 4 5" xfId="21576"/>
    <cellStyle name="_Highlight 4 2 2 5" xfId="9467"/>
    <cellStyle name="_Highlight 4 2 2 5 2" xfId="30308"/>
    <cellStyle name="_Highlight 4 2 2 5 3" xfId="43628"/>
    <cellStyle name="_Highlight 4 2 2 5 4" xfId="17001"/>
    <cellStyle name="_Highlight 4 2 2 6" xfId="8193"/>
    <cellStyle name="_Highlight 4 2 2 6 2" xfId="42364"/>
    <cellStyle name="_Highlight 4 2 2 6 3" xfId="29044"/>
    <cellStyle name="_Highlight 4 2 2 7" xfId="22855"/>
    <cellStyle name="_Highlight 4 2 2 8" xfId="36177"/>
    <cellStyle name="_Highlight 4 2 2 9" xfId="15737"/>
    <cellStyle name="_Highlight 4 2 3" xfId="2269"/>
    <cellStyle name="_Highlight 4 2 3 2" xfId="3807"/>
    <cellStyle name="_Highlight 4 2 3 2 2" xfId="11272"/>
    <cellStyle name="_Highlight 4 2 3 2 2 2" xfId="45432"/>
    <cellStyle name="_Highlight 4 2 3 2 2 3" xfId="32112"/>
    <cellStyle name="_Highlight 4 2 3 2 3" xfId="24659"/>
    <cellStyle name="_Highlight 4 2 3 2 4" xfId="37981"/>
    <cellStyle name="_Highlight 4 2 3 2 5" xfId="18805"/>
    <cellStyle name="_Highlight 4 2 3 3" xfId="5331"/>
    <cellStyle name="_Highlight 4 2 3 3 2" xfId="12796"/>
    <cellStyle name="_Highlight 4 2 3 3 2 2" xfId="46955"/>
    <cellStyle name="_Highlight 4 2 3 3 2 3" xfId="33635"/>
    <cellStyle name="_Highlight 4 2 3 3 3" xfId="26182"/>
    <cellStyle name="_Highlight 4 2 3 3 4" xfId="39504"/>
    <cellStyle name="_Highlight 4 2 3 3 5" xfId="20328"/>
    <cellStyle name="_Highlight 4 2 3 4" xfId="6874"/>
    <cellStyle name="_Highlight 4 2 3 4 2" xfId="14339"/>
    <cellStyle name="_Highlight 4 2 3 4 2 2" xfId="48498"/>
    <cellStyle name="_Highlight 4 2 3 4 2 3" xfId="35178"/>
    <cellStyle name="_Highlight 4 2 3 4 3" xfId="27725"/>
    <cellStyle name="_Highlight 4 2 3 4 4" xfId="41047"/>
    <cellStyle name="_Highlight 4 2 3 4 5" xfId="21871"/>
    <cellStyle name="_Highlight 4 2 3 5" xfId="9776"/>
    <cellStyle name="_Highlight 4 2 3 5 2" xfId="30617"/>
    <cellStyle name="_Highlight 4 2 3 5 3" xfId="43937"/>
    <cellStyle name="_Highlight 4 2 3 5 4" xfId="17310"/>
    <cellStyle name="_Highlight 4 2 3 6" xfId="8488"/>
    <cellStyle name="_Highlight 4 2 3 6 2" xfId="42659"/>
    <cellStyle name="_Highlight 4 2 3 6 3" xfId="29339"/>
    <cellStyle name="_Highlight 4 2 3 7" xfId="23164"/>
    <cellStyle name="_Highlight 4 2 3 8" xfId="36486"/>
    <cellStyle name="_Highlight 4 2 3 9" xfId="16032"/>
    <cellStyle name="_Highlight 4 2 4" xfId="3281"/>
    <cellStyle name="_Highlight 4 2 4 2" xfId="4805"/>
    <cellStyle name="_Highlight 4 2 4 2 2" xfId="12270"/>
    <cellStyle name="_Highlight 4 2 4 2 2 2" xfId="46429"/>
    <cellStyle name="_Highlight 4 2 4 2 2 3" xfId="33109"/>
    <cellStyle name="_Highlight 4 2 4 2 3" xfId="25656"/>
    <cellStyle name="_Highlight 4 2 4 2 4" xfId="38978"/>
    <cellStyle name="_Highlight 4 2 4 2 5" xfId="19802"/>
    <cellStyle name="_Highlight 4 2 4 3" xfId="6348"/>
    <cellStyle name="_Highlight 4 2 4 3 2" xfId="13813"/>
    <cellStyle name="_Highlight 4 2 4 3 2 2" xfId="47972"/>
    <cellStyle name="_Highlight 4 2 4 3 2 3" xfId="34652"/>
    <cellStyle name="_Highlight 4 2 4 3 3" xfId="27199"/>
    <cellStyle name="_Highlight 4 2 4 3 4" xfId="40521"/>
    <cellStyle name="_Highlight 4 2 4 3 5" xfId="21345"/>
    <cellStyle name="_Highlight 4 2 4 4" xfId="10746"/>
    <cellStyle name="_Highlight 4 2 4 4 2" xfId="31586"/>
    <cellStyle name="_Highlight 4 2 4 4 3" xfId="44906"/>
    <cellStyle name="_Highlight 4 2 4 4 4" xfId="18279"/>
    <cellStyle name="_Highlight 4 2 4 5" xfId="7962"/>
    <cellStyle name="_Highlight 4 2 4 5 2" xfId="42133"/>
    <cellStyle name="_Highlight 4 2 4 5 3" xfId="28813"/>
    <cellStyle name="_Highlight 4 2 4 6" xfId="24133"/>
    <cellStyle name="_Highlight 4 2 4 7" xfId="37455"/>
    <cellStyle name="_Highlight 4 2 4 8" xfId="15506"/>
    <cellStyle name="_Highlight 4 2 5" xfId="2625"/>
    <cellStyle name="_Highlight 4 2 5 2" xfId="10132"/>
    <cellStyle name="_Highlight 4 2 5 2 2" xfId="44292"/>
    <cellStyle name="_Highlight 4 2 5 2 3" xfId="30972"/>
    <cellStyle name="_Highlight 4 2 5 3" xfId="23519"/>
    <cellStyle name="_Highlight 4 2 5 4" xfId="36841"/>
    <cellStyle name="_Highlight 4 2 5 5" xfId="17665"/>
    <cellStyle name="_Highlight 4 2 6" xfId="4184"/>
    <cellStyle name="_Highlight 4 2 6 2" xfId="11649"/>
    <cellStyle name="_Highlight 4 2 6 2 2" xfId="45808"/>
    <cellStyle name="_Highlight 4 2 6 2 3" xfId="32488"/>
    <cellStyle name="_Highlight 4 2 6 3" xfId="25035"/>
    <cellStyle name="_Highlight 4 2 6 4" xfId="38357"/>
    <cellStyle name="_Highlight 4 2 6 5" xfId="19181"/>
    <cellStyle name="_Highlight 4 2 7" xfId="5715"/>
    <cellStyle name="_Highlight 4 2 7 2" xfId="13180"/>
    <cellStyle name="_Highlight 4 2 7 2 2" xfId="47339"/>
    <cellStyle name="_Highlight 4 2 7 2 3" xfId="34019"/>
    <cellStyle name="_Highlight 4 2 7 3" xfId="26566"/>
    <cellStyle name="_Highlight 4 2 7 4" xfId="39888"/>
    <cellStyle name="_Highlight 4 2 7 5" xfId="20712"/>
    <cellStyle name="_Highlight 4 2 8" xfId="9236"/>
    <cellStyle name="_Highlight 4 2 8 2" xfId="30077"/>
    <cellStyle name="_Highlight 4 2 8 3" xfId="43397"/>
    <cellStyle name="_Highlight 4 2 8 4" xfId="16770"/>
    <cellStyle name="_Highlight 4 2 9" xfId="7341"/>
    <cellStyle name="_Highlight 4 2 9 2" xfId="41512"/>
    <cellStyle name="_Highlight 4 2 9 3" xfId="28192"/>
    <cellStyle name="_Highlight 4 3" xfId="1315"/>
    <cellStyle name="_Highlight 4 3 2" xfId="3198"/>
    <cellStyle name="_Highlight 4 3 2 2" xfId="10665"/>
    <cellStyle name="_Highlight 4 3 2 2 2" xfId="44825"/>
    <cellStyle name="_Highlight 4 3 2 2 3" xfId="31505"/>
    <cellStyle name="_Highlight 4 3 2 3" xfId="24052"/>
    <cellStyle name="_Highlight 4 3 2 4" xfId="37374"/>
    <cellStyle name="_Highlight 4 3 2 5" xfId="18198"/>
    <cellStyle name="_Highlight 4 3 3" xfId="4724"/>
    <cellStyle name="_Highlight 4 3 3 2" xfId="12189"/>
    <cellStyle name="_Highlight 4 3 3 2 2" xfId="46348"/>
    <cellStyle name="_Highlight 4 3 3 2 3" xfId="33028"/>
    <cellStyle name="_Highlight 4 3 3 3" xfId="25575"/>
    <cellStyle name="_Highlight 4 3 3 4" xfId="38897"/>
    <cellStyle name="_Highlight 4 3 3 5" xfId="19721"/>
    <cellStyle name="_Highlight 4 3 4" xfId="6267"/>
    <cellStyle name="_Highlight 4 3 4 2" xfId="13732"/>
    <cellStyle name="_Highlight 4 3 4 2 2" xfId="47891"/>
    <cellStyle name="_Highlight 4 3 4 2 3" xfId="34571"/>
    <cellStyle name="_Highlight 4 3 4 3" xfId="27118"/>
    <cellStyle name="_Highlight 4 3 4 4" xfId="40440"/>
    <cellStyle name="_Highlight 4 3 4 5" xfId="21264"/>
    <cellStyle name="_Highlight 4 3 5" xfId="9155"/>
    <cellStyle name="_Highlight 4 3 5 2" xfId="29996"/>
    <cellStyle name="_Highlight 4 3 5 3" xfId="43316"/>
    <cellStyle name="_Highlight 4 3 5 4" xfId="16689"/>
    <cellStyle name="_Highlight 4 3 6" xfId="7881"/>
    <cellStyle name="_Highlight 4 3 6 2" xfId="42052"/>
    <cellStyle name="_Highlight 4 3 6 3" xfId="28732"/>
    <cellStyle name="_Highlight 4 3 7" xfId="22542"/>
    <cellStyle name="_Highlight 4 3 8" xfId="35865"/>
    <cellStyle name="_Highlight 4 3 9" xfId="15425"/>
    <cellStyle name="_Highlight 4 4" xfId="1873"/>
    <cellStyle name="_Highlight 4 4 2" xfId="3431"/>
    <cellStyle name="_Highlight 4 4 2 2" xfId="10896"/>
    <cellStyle name="_Highlight 4 4 2 2 2" xfId="45056"/>
    <cellStyle name="_Highlight 4 4 2 2 3" xfId="31736"/>
    <cellStyle name="_Highlight 4 4 2 3" xfId="24283"/>
    <cellStyle name="_Highlight 4 4 2 4" xfId="37605"/>
    <cellStyle name="_Highlight 4 4 2 5" xfId="18429"/>
    <cellStyle name="_Highlight 4 4 3" xfId="4955"/>
    <cellStyle name="_Highlight 4 4 3 2" xfId="12420"/>
    <cellStyle name="_Highlight 4 4 3 2 2" xfId="46579"/>
    <cellStyle name="_Highlight 4 4 3 2 3" xfId="33259"/>
    <cellStyle name="_Highlight 4 4 3 3" xfId="25806"/>
    <cellStyle name="_Highlight 4 4 3 4" xfId="39128"/>
    <cellStyle name="_Highlight 4 4 3 5" xfId="19952"/>
    <cellStyle name="_Highlight 4 4 4" xfId="6498"/>
    <cellStyle name="_Highlight 4 4 4 2" xfId="13963"/>
    <cellStyle name="_Highlight 4 4 4 2 2" xfId="48122"/>
    <cellStyle name="_Highlight 4 4 4 2 3" xfId="34802"/>
    <cellStyle name="_Highlight 4 4 4 3" xfId="27349"/>
    <cellStyle name="_Highlight 4 4 4 4" xfId="40671"/>
    <cellStyle name="_Highlight 4 4 4 5" xfId="21495"/>
    <cellStyle name="_Highlight 4 4 5" xfId="9386"/>
    <cellStyle name="_Highlight 4 4 5 2" xfId="30227"/>
    <cellStyle name="_Highlight 4 4 5 3" xfId="43547"/>
    <cellStyle name="_Highlight 4 4 5 4" xfId="16920"/>
    <cellStyle name="_Highlight 4 4 6" xfId="8112"/>
    <cellStyle name="_Highlight 4 4 6 2" xfId="42283"/>
    <cellStyle name="_Highlight 4 4 6 3" xfId="28963"/>
    <cellStyle name="_Highlight 4 4 7" xfId="22774"/>
    <cellStyle name="_Highlight 4 4 8" xfId="36096"/>
    <cellStyle name="_Highlight 4 4 9" xfId="15656"/>
    <cellStyle name="_Highlight 4 5" xfId="2188"/>
    <cellStyle name="_Highlight 4 5 2" xfId="3726"/>
    <cellStyle name="_Highlight 4 5 2 2" xfId="11191"/>
    <cellStyle name="_Highlight 4 5 2 2 2" xfId="45351"/>
    <cellStyle name="_Highlight 4 5 2 2 3" xfId="32031"/>
    <cellStyle name="_Highlight 4 5 2 3" xfId="24578"/>
    <cellStyle name="_Highlight 4 5 2 4" xfId="37900"/>
    <cellStyle name="_Highlight 4 5 2 5" xfId="18724"/>
    <cellStyle name="_Highlight 4 5 3" xfId="5250"/>
    <cellStyle name="_Highlight 4 5 3 2" xfId="12715"/>
    <cellStyle name="_Highlight 4 5 3 2 2" xfId="46874"/>
    <cellStyle name="_Highlight 4 5 3 2 3" xfId="33554"/>
    <cellStyle name="_Highlight 4 5 3 3" xfId="26101"/>
    <cellStyle name="_Highlight 4 5 3 4" xfId="39423"/>
    <cellStyle name="_Highlight 4 5 3 5" xfId="20247"/>
    <cellStyle name="_Highlight 4 5 4" xfId="6793"/>
    <cellStyle name="_Highlight 4 5 4 2" xfId="14258"/>
    <cellStyle name="_Highlight 4 5 4 2 2" xfId="48417"/>
    <cellStyle name="_Highlight 4 5 4 2 3" xfId="35097"/>
    <cellStyle name="_Highlight 4 5 4 3" xfId="27644"/>
    <cellStyle name="_Highlight 4 5 4 4" xfId="40966"/>
    <cellStyle name="_Highlight 4 5 4 5" xfId="21790"/>
    <cellStyle name="_Highlight 4 5 5" xfId="9695"/>
    <cellStyle name="_Highlight 4 5 5 2" xfId="30536"/>
    <cellStyle name="_Highlight 4 5 5 3" xfId="43856"/>
    <cellStyle name="_Highlight 4 5 5 4" xfId="17229"/>
    <cellStyle name="_Highlight 4 5 6" xfId="8407"/>
    <cellStyle name="_Highlight 4 5 6 2" xfId="42578"/>
    <cellStyle name="_Highlight 4 5 6 3" xfId="29258"/>
    <cellStyle name="_Highlight 4 5 7" xfId="23083"/>
    <cellStyle name="_Highlight 4 5 8" xfId="36405"/>
    <cellStyle name="_Highlight 4 5 9" xfId="15951"/>
    <cellStyle name="_Highlight 4 6" xfId="3048"/>
    <cellStyle name="_Highlight 4 6 2" xfId="4580"/>
    <cellStyle name="_Highlight 4 6 2 2" xfId="12045"/>
    <cellStyle name="_Highlight 4 6 2 2 2" xfId="46204"/>
    <cellStyle name="_Highlight 4 6 2 2 3" xfId="32884"/>
    <cellStyle name="_Highlight 4 6 2 3" xfId="25431"/>
    <cellStyle name="_Highlight 4 6 2 4" xfId="38753"/>
    <cellStyle name="_Highlight 4 6 2 5" xfId="19577"/>
    <cellStyle name="_Highlight 4 6 3" xfId="6123"/>
    <cellStyle name="_Highlight 4 6 3 2" xfId="13588"/>
    <cellStyle name="_Highlight 4 6 3 2 2" xfId="47747"/>
    <cellStyle name="_Highlight 4 6 3 2 3" xfId="34427"/>
    <cellStyle name="_Highlight 4 6 3 3" xfId="26974"/>
    <cellStyle name="_Highlight 4 6 3 4" xfId="40296"/>
    <cellStyle name="_Highlight 4 6 3 5" xfId="21120"/>
    <cellStyle name="_Highlight 4 6 4" xfId="10521"/>
    <cellStyle name="_Highlight 4 6 4 2" xfId="31361"/>
    <cellStyle name="_Highlight 4 6 4 3" xfId="44681"/>
    <cellStyle name="_Highlight 4 6 4 4" xfId="18054"/>
    <cellStyle name="_Highlight 4 6 5" xfId="7737"/>
    <cellStyle name="_Highlight 4 6 5 2" xfId="41908"/>
    <cellStyle name="_Highlight 4 6 5 3" xfId="28588"/>
    <cellStyle name="_Highlight 4 6 6" xfId="23908"/>
    <cellStyle name="_Highlight 4 6 7" xfId="37230"/>
    <cellStyle name="_Highlight 4 6 8" xfId="15281"/>
    <cellStyle name="_Highlight 4 7" xfId="2544"/>
    <cellStyle name="_Highlight 4 7 2" xfId="10051"/>
    <cellStyle name="_Highlight 4 7 2 2" xfId="44211"/>
    <cellStyle name="_Highlight 4 7 2 3" xfId="30891"/>
    <cellStyle name="_Highlight 4 7 3" xfId="23438"/>
    <cellStyle name="_Highlight 4 7 4" xfId="36760"/>
    <cellStyle name="_Highlight 4 7 5" xfId="17584"/>
    <cellStyle name="_Highlight 4 8" xfId="4103"/>
    <cellStyle name="_Highlight 4 8 2" xfId="11568"/>
    <cellStyle name="_Highlight 4 8 2 2" xfId="45727"/>
    <cellStyle name="_Highlight 4 8 2 3" xfId="32407"/>
    <cellStyle name="_Highlight 4 8 3" xfId="24954"/>
    <cellStyle name="_Highlight 4 8 4" xfId="38276"/>
    <cellStyle name="_Highlight 4 8 5" xfId="19100"/>
    <cellStyle name="_Highlight 4 9" xfId="5634"/>
    <cellStyle name="_Highlight 4 9 2" xfId="13099"/>
    <cellStyle name="_Highlight 4 9 2 2" xfId="47258"/>
    <cellStyle name="_Highlight 4 9 2 3" xfId="33938"/>
    <cellStyle name="_Highlight 4 9 3" xfId="26485"/>
    <cellStyle name="_Highlight 4 9 4" xfId="39807"/>
    <cellStyle name="_Highlight 4 9 5" xfId="20631"/>
    <cellStyle name="_Highlight 5" xfId="1336"/>
    <cellStyle name="_Highlight 5 10" xfId="22563"/>
    <cellStyle name="_Highlight 5 11" xfId="35886"/>
    <cellStyle name="_Highlight 5 12" xfId="14825"/>
    <cellStyle name="_Highlight 5 2" xfId="1894"/>
    <cellStyle name="_Highlight 5 2 2" xfId="3452"/>
    <cellStyle name="_Highlight 5 2 2 2" xfId="10917"/>
    <cellStyle name="_Highlight 5 2 2 2 2" xfId="45077"/>
    <cellStyle name="_Highlight 5 2 2 2 3" xfId="31757"/>
    <cellStyle name="_Highlight 5 2 2 3" xfId="24304"/>
    <cellStyle name="_Highlight 5 2 2 4" xfId="37626"/>
    <cellStyle name="_Highlight 5 2 2 5" xfId="18450"/>
    <cellStyle name="_Highlight 5 2 3" xfId="4976"/>
    <cellStyle name="_Highlight 5 2 3 2" xfId="12441"/>
    <cellStyle name="_Highlight 5 2 3 2 2" xfId="46600"/>
    <cellStyle name="_Highlight 5 2 3 2 3" xfId="33280"/>
    <cellStyle name="_Highlight 5 2 3 3" xfId="25827"/>
    <cellStyle name="_Highlight 5 2 3 4" xfId="39149"/>
    <cellStyle name="_Highlight 5 2 3 5" xfId="19973"/>
    <cellStyle name="_Highlight 5 2 4" xfId="6519"/>
    <cellStyle name="_Highlight 5 2 4 2" xfId="13984"/>
    <cellStyle name="_Highlight 5 2 4 2 2" xfId="48143"/>
    <cellStyle name="_Highlight 5 2 4 2 3" xfId="34823"/>
    <cellStyle name="_Highlight 5 2 4 3" xfId="27370"/>
    <cellStyle name="_Highlight 5 2 4 4" xfId="40692"/>
    <cellStyle name="_Highlight 5 2 4 5" xfId="21516"/>
    <cellStyle name="_Highlight 5 2 5" xfId="9407"/>
    <cellStyle name="_Highlight 5 2 5 2" xfId="30248"/>
    <cellStyle name="_Highlight 5 2 5 3" xfId="43568"/>
    <cellStyle name="_Highlight 5 2 5 4" xfId="16941"/>
    <cellStyle name="_Highlight 5 2 6" xfId="8133"/>
    <cellStyle name="_Highlight 5 2 6 2" xfId="42304"/>
    <cellStyle name="_Highlight 5 2 6 3" xfId="28984"/>
    <cellStyle name="_Highlight 5 2 7" xfId="22795"/>
    <cellStyle name="_Highlight 5 2 8" xfId="36117"/>
    <cellStyle name="_Highlight 5 2 9" xfId="15677"/>
    <cellStyle name="_Highlight 5 3" xfId="2209"/>
    <cellStyle name="_Highlight 5 3 2" xfId="3747"/>
    <cellStyle name="_Highlight 5 3 2 2" xfId="11212"/>
    <cellStyle name="_Highlight 5 3 2 2 2" xfId="45372"/>
    <cellStyle name="_Highlight 5 3 2 2 3" xfId="32052"/>
    <cellStyle name="_Highlight 5 3 2 3" xfId="24599"/>
    <cellStyle name="_Highlight 5 3 2 4" xfId="37921"/>
    <cellStyle name="_Highlight 5 3 2 5" xfId="18745"/>
    <cellStyle name="_Highlight 5 3 3" xfId="5271"/>
    <cellStyle name="_Highlight 5 3 3 2" xfId="12736"/>
    <cellStyle name="_Highlight 5 3 3 2 2" xfId="46895"/>
    <cellStyle name="_Highlight 5 3 3 2 3" xfId="33575"/>
    <cellStyle name="_Highlight 5 3 3 3" xfId="26122"/>
    <cellStyle name="_Highlight 5 3 3 4" xfId="39444"/>
    <cellStyle name="_Highlight 5 3 3 5" xfId="20268"/>
    <cellStyle name="_Highlight 5 3 4" xfId="6814"/>
    <cellStyle name="_Highlight 5 3 4 2" xfId="14279"/>
    <cellStyle name="_Highlight 5 3 4 2 2" xfId="48438"/>
    <cellStyle name="_Highlight 5 3 4 2 3" xfId="35118"/>
    <cellStyle name="_Highlight 5 3 4 3" xfId="27665"/>
    <cellStyle name="_Highlight 5 3 4 4" xfId="40987"/>
    <cellStyle name="_Highlight 5 3 4 5" xfId="21811"/>
    <cellStyle name="_Highlight 5 3 5" xfId="9716"/>
    <cellStyle name="_Highlight 5 3 5 2" xfId="30557"/>
    <cellStyle name="_Highlight 5 3 5 3" xfId="43877"/>
    <cellStyle name="_Highlight 5 3 5 4" xfId="17250"/>
    <cellStyle name="_Highlight 5 3 6" xfId="8428"/>
    <cellStyle name="_Highlight 5 3 6 2" xfId="42599"/>
    <cellStyle name="_Highlight 5 3 6 3" xfId="29279"/>
    <cellStyle name="_Highlight 5 3 7" xfId="23104"/>
    <cellStyle name="_Highlight 5 3 8" xfId="36426"/>
    <cellStyle name="_Highlight 5 3 9" xfId="15972"/>
    <cellStyle name="_Highlight 5 4" xfId="3219"/>
    <cellStyle name="_Highlight 5 4 2" xfId="4745"/>
    <cellStyle name="_Highlight 5 4 2 2" xfId="12210"/>
    <cellStyle name="_Highlight 5 4 2 2 2" xfId="46369"/>
    <cellStyle name="_Highlight 5 4 2 2 3" xfId="33049"/>
    <cellStyle name="_Highlight 5 4 2 3" xfId="25596"/>
    <cellStyle name="_Highlight 5 4 2 4" xfId="38918"/>
    <cellStyle name="_Highlight 5 4 2 5" xfId="19742"/>
    <cellStyle name="_Highlight 5 4 3" xfId="6288"/>
    <cellStyle name="_Highlight 5 4 3 2" xfId="13753"/>
    <cellStyle name="_Highlight 5 4 3 2 2" xfId="47912"/>
    <cellStyle name="_Highlight 5 4 3 2 3" xfId="34592"/>
    <cellStyle name="_Highlight 5 4 3 3" xfId="27139"/>
    <cellStyle name="_Highlight 5 4 3 4" xfId="40461"/>
    <cellStyle name="_Highlight 5 4 3 5" xfId="21285"/>
    <cellStyle name="_Highlight 5 4 4" xfId="10686"/>
    <cellStyle name="_Highlight 5 4 4 2" xfId="31526"/>
    <cellStyle name="_Highlight 5 4 4 3" xfId="44846"/>
    <cellStyle name="_Highlight 5 4 4 4" xfId="18219"/>
    <cellStyle name="_Highlight 5 4 5" xfId="7902"/>
    <cellStyle name="_Highlight 5 4 5 2" xfId="42073"/>
    <cellStyle name="_Highlight 5 4 5 3" xfId="28753"/>
    <cellStyle name="_Highlight 5 4 6" xfId="24073"/>
    <cellStyle name="_Highlight 5 4 7" xfId="37395"/>
    <cellStyle name="_Highlight 5 4 8" xfId="15446"/>
    <cellStyle name="_Highlight 5 5" xfId="2565"/>
    <cellStyle name="_Highlight 5 5 2" xfId="10072"/>
    <cellStyle name="_Highlight 5 5 2 2" xfId="44232"/>
    <cellStyle name="_Highlight 5 5 2 3" xfId="30912"/>
    <cellStyle name="_Highlight 5 5 3" xfId="23459"/>
    <cellStyle name="_Highlight 5 5 4" xfId="36781"/>
    <cellStyle name="_Highlight 5 5 5" xfId="17605"/>
    <cellStyle name="_Highlight 5 6" xfId="4124"/>
    <cellStyle name="_Highlight 5 6 2" xfId="11589"/>
    <cellStyle name="_Highlight 5 6 2 2" xfId="45748"/>
    <cellStyle name="_Highlight 5 6 2 3" xfId="32428"/>
    <cellStyle name="_Highlight 5 6 3" xfId="24975"/>
    <cellStyle name="_Highlight 5 6 4" xfId="38297"/>
    <cellStyle name="_Highlight 5 6 5" xfId="19121"/>
    <cellStyle name="_Highlight 5 7" xfId="5655"/>
    <cellStyle name="_Highlight 5 7 2" xfId="13120"/>
    <cellStyle name="_Highlight 5 7 2 2" xfId="47279"/>
    <cellStyle name="_Highlight 5 7 2 3" xfId="33959"/>
    <cellStyle name="_Highlight 5 7 3" xfId="26506"/>
    <cellStyle name="_Highlight 5 7 4" xfId="39828"/>
    <cellStyle name="_Highlight 5 7 5" xfId="20652"/>
    <cellStyle name="_Highlight 5 8" xfId="9176"/>
    <cellStyle name="_Highlight 5 8 2" xfId="30017"/>
    <cellStyle name="_Highlight 5 8 3" xfId="43337"/>
    <cellStyle name="_Highlight 5 8 4" xfId="16710"/>
    <cellStyle name="_Highlight 5 9" xfId="7280"/>
    <cellStyle name="_Highlight 5 9 2" xfId="41452"/>
    <cellStyle name="_Highlight 5 9 3" xfId="28131"/>
    <cellStyle name="_Highlight 6" xfId="1252"/>
    <cellStyle name="_Highlight 6 10" xfId="22481"/>
    <cellStyle name="_Highlight 6 11" xfId="35804"/>
    <cellStyle name="_Highlight 6 12" xfId="14906"/>
    <cellStyle name="_Highlight 6 2" xfId="1976"/>
    <cellStyle name="_Highlight 6 2 2" xfId="3533"/>
    <cellStyle name="_Highlight 6 2 2 2" xfId="10998"/>
    <cellStyle name="_Highlight 6 2 2 2 2" xfId="45158"/>
    <cellStyle name="_Highlight 6 2 2 2 3" xfId="31838"/>
    <cellStyle name="_Highlight 6 2 2 3" xfId="24385"/>
    <cellStyle name="_Highlight 6 2 2 4" xfId="37707"/>
    <cellStyle name="_Highlight 6 2 2 5" xfId="18531"/>
    <cellStyle name="_Highlight 6 2 3" xfId="5057"/>
    <cellStyle name="_Highlight 6 2 3 2" xfId="12522"/>
    <cellStyle name="_Highlight 6 2 3 2 2" xfId="46681"/>
    <cellStyle name="_Highlight 6 2 3 2 3" xfId="33361"/>
    <cellStyle name="_Highlight 6 2 3 3" xfId="25908"/>
    <cellStyle name="_Highlight 6 2 3 4" xfId="39230"/>
    <cellStyle name="_Highlight 6 2 3 5" xfId="20054"/>
    <cellStyle name="_Highlight 6 2 4" xfId="6600"/>
    <cellStyle name="_Highlight 6 2 4 2" xfId="14065"/>
    <cellStyle name="_Highlight 6 2 4 2 2" xfId="48224"/>
    <cellStyle name="_Highlight 6 2 4 2 3" xfId="34904"/>
    <cellStyle name="_Highlight 6 2 4 3" xfId="27451"/>
    <cellStyle name="_Highlight 6 2 4 4" xfId="40773"/>
    <cellStyle name="_Highlight 6 2 4 5" xfId="21597"/>
    <cellStyle name="_Highlight 6 2 5" xfId="9488"/>
    <cellStyle name="_Highlight 6 2 5 2" xfId="30329"/>
    <cellStyle name="_Highlight 6 2 5 3" xfId="43649"/>
    <cellStyle name="_Highlight 6 2 5 4" xfId="17022"/>
    <cellStyle name="_Highlight 6 2 6" xfId="8214"/>
    <cellStyle name="_Highlight 6 2 6 2" xfId="42385"/>
    <cellStyle name="_Highlight 6 2 6 3" xfId="29065"/>
    <cellStyle name="_Highlight 6 2 7" xfId="22876"/>
    <cellStyle name="_Highlight 6 2 8" xfId="36198"/>
    <cellStyle name="_Highlight 6 2 9" xfId="15758"/>
    <cellStyle name="_Highlight 6 3" xfId="2290"/>
    <cellStyle name="_Highlight 6 3 2" xfId="3828"/>
    <cellStyle name="_Highlight 6 3 2 2" xfId="11293"/>
    <cellStyle name="_Highlight 6 3 2 2 2" xfId="45453"/>
    <cellStyle name="_Highlight 6 3 2 2 3" xfId="32133"/>
    <cellStyle name="_Highlight 6 3 2 3" xfId="24680"/>
    <cellStyle name="_Highlight 6 3 2 4" xfId="38002"/>
    <cellStyle name="_Highlight 6 3 2 5" xfId="18826"/>
    <cellStyle name="_Highlight 6 3 3" xfId="5352"/>
    <cellStyle name="_Highlight 6 3 3 2" xfId="12817"/>
    <cellStyle name="_Highlight 6 3 3 2 2" xfId="46976"/>
    <cellStyle name="_Highlight 6 3 3 2 3" xfId="33656"/>
    <cellStyle name="_Highlight 6 3 3 3" xfId="26203"/>
    <cellStyle name="_Highlight 6 3 3 4" xfId="39525"/>
    <cellStyle name="_Highlight 6 3 3 5" xfId="20349"/>
    <cellStyle name="_Highlight 6 3 4" xfId="6895"/>
    <cellStyle name="_Highlight 6 3 4 2" xfId="14360"/>
    <cellStyle name="_Highlight 6 3 4 2 2" xfId="48519"/>
    <cellStyle name="_Highlight 6 3 4 2 3" xfId="35199"/>
    <cellStyle name="_Highlight 6 3 4 3" xfId="27746"/>
    <cellStyle name="_Highlight 6 3 4 4" xfId="41068"/>
    <cellStyle name="_Highlight 6 3 4 5" xfId="21892"/>
    <cellStyle name="_Highlight 6 3 5" xfId="9797"/>
    <cellStyle name="_Highlight 6 3 5 2" xfId="30638"/>
    <cellStyle name="_Highlight 6 3 5 3" xfId="43958"/>
    <cellStyle name="_Highlight 6 3 5 4" xfId="17331"/>
    <cellStyle name="_Highlight 6 3 6" xfId="8509"/>
    <cellStyle name="_Highlight 6 3 6 2" xfId="42680"/>
    <cellStyle name="_Highlight 6 3 6 3" xfId="29360"/>
    <cellStyle name="_Highlight 6 3 7" xfId="23185"/>
    <cellStyle name="_Highlight 6 3 8" xfId="36507"/>
    <cellStyle name="_Highlight 6 3 9" xfId="16053"/>
    <cellStyle name="_Highlight 6 4" xfId="3135"/>
    <cellStyle name="_Highlight 6 4 2" xfId="4663"/>
    <cellStyle name="_Highlight 6 4 2 2" xfId="12128"/>
    <cellStyle name="_Highlight 6 4 2 2 2" xfId="46287"/>
    <cellStyle name="_Highlight 6 4 2 2 3" xfId="32967"/>
    <cellStyle name="_Highlight 6 4 2 3" xfId="25514"/>
    <cellStyle name="_Highlight 6 4 2 4" xfId="38836"/>
    <cellStyle name="_Highlight 6 4 2 5" xfId="19660"/>
    <cellStyle name="_Highlight 6 4 3" xfId="6206"/>
    <cellStyle name="_Highlight 6 4 3 2" xfId="13671"/>
    <cellStyle name="_Highlight 6 4 3 2 2" xfId="47830"/>
    <cellStyle name="_Highlight 6 4 3 2 3" xfId="34510"/>
    <cellStyle name="_Highlight 6 4 3 3" xfId="27057"/>
    <cellStyle name="_Highlight 6 4 3 4" xfId="40379"/>
    <cellStyle name="_Highlight 6 4 3 5" xfId="21203"/>
    <cellStyle name="_Highlight 6 4 4" xfId="10604"/>
    <cellStyle name="_Highlight 6 4 4 2" xfId="31444"/>
    <cellStyle name="_Highlight 6 4 4 3" xfId="44764"/>
    <cellStyle name="_Highlight 6 4 4 4" xfId="18137"/>
    <cellStyle name="_Highlight 6 4 5" xfId="7820"/>
    <cellStyle name="_Highlight 6 4 5 2" xfId="41991"/>
    <cellStyle name="_Highlight 6 4 5 3" xfId="28671"/>
    <cellStyle name="_Highlight 6 4 6" xfId="23991"/>
    <cellStyle name="_Highlight 6 4 7" xfId="37313"/>
    <cellStyle name="_Highlight 6 4 8" xfId="15364"/>
    <cellStyle name="_Highlight 6 5" xfId="2646"/>
    <cellStyle name="_Highlight 6 5 2" xfId="10153"/>
    <cellStyle name="_Highlight 6 5 2 2" xfId="44313"/>
    <cellStyle name="_Highlight 6 5 2 3" xfId="30993"/>
    <cellStyle name="_Highlight 6 5 3" xfId="23540"/>
    <cellStyle name="_Highlight 6 5 4" xfId="36862"/>
    <cellStyle name="_Highlight 6 5 5" xfId="17686"/>
    <cellStyle name="_Highlight 6 6" xfId="4205"/>
    <cellStyle name="_Highlight 6 6 2" xfId="11670"/>
    <cellStyle name="_Highlight 6 6 2 2" xfId="45829"/>
    <cellStyle name="_Highlight 6 6 2 3" xfId="32509"/>
    <cellStyle name="_Highlight 6 6 3" xfId="25056"/>
    <cellStyle name="_Highlight 6 6 4" xfId="38378"/>
    <cellStyle name="_Highlight 6 6 5" xfId="19202"/>
    <cellStyle name="_Highlight 6 7" xfId="5736"/>
    <cellStyle name="_Highlight 6 7 2" xfId="13201"/>
    <cellStyle name="_Highlight 6 7 2 2" xfId="47360"/>
    <cellStyle name="_Highlight 6 7 2 3" xfId="34040"/>
    <cellStyle name="_Highlight 6 7 3" xfId="26587"/>
    <cellStyle name="_Highlight 6 7 4" xfId="39909"/>
    <cellStyle name="_Highlight 6 7 5" xfId="20733"/>
    <cellStyle name="_Highlight 6 8" xfId="9094"/>
    <cellStyle name="_Highlight 6 8 2" xfId="29935"/>
    <cellStyle name="_Highlight 6 8 3" xfId="43255"/>
    <cellStyle name="_Highlight 6 8 4" xfId="16628"/>
    <cellStyle name="_Highlight 6 9" xfId="7362"/>
    <cellStyle name="_Highlight 6 9 2" xfId="41533"/>
    <cellStyle name="_Highlight 6 9 3" xfId="28213"/>
    <cellStyle name="_Highlight 7" xfId="2001"/>
    <cellStyle name="_Highlight 7 10" xfId="36219"/>
    <cellStyle name="_Highlight 7 11" xfId="14927"/>
    <cellStyle name="_Highlight 7 2" xfId="2311"/>
    <cellStyle name="_Highlight 7 2 2" xfId="3849"/>
    <cellStyle name="_Highlight 7 2 2 2" xfId="11314"/>
    <cellStyle name="_Highlight 7 2 2 2 2" xfId="45474"/>
    <cellStyle name="_Highlight 7 2 2 2 3" xfId="32154"/>
    <cellStyle name="_Highlight 7 2 2 3" xfId="24701"/>
    <cellStyle name="_Highlight 7 2 2 4" xfId="38023"/>
    <cellStyle name="_Highlight 7 2 2 5" xfId="18847"/>
    <cellStyle name="_Highlight 7 2 3" xfId="5373"/>
    <cellStyle name="_Highlight 7 2 3 2" xfId="12838"/>
    <cellStyle name="_Highlight 7 2 3 2 2" xfId="46997"/>
    <cellStyle name="_Highlight 7 2 3 2 3" xfId="33677"/>
    <cellStyle name="_Highlight 7 2 3 3" xfId="26224"/>
    <cellStyle name="_Highlight 7 2 3 4" xfId="39546"/>
    <cellStyle name="_Highlight 7 2 3 5" xfId="20370"/>
    <cellStyle name="_Highlight 7 2 4" xfId="6916"/>
    <cellStyle name="_Highlight 7 2 4 2" xfId="14381"/>
    <cellStyle name="_Highlight 7 2 4 2 2" xfId="48540"/>
    <cellStyle name="_Highlight 7 2 4 2 3" xfId="35220"/>
    <cellStyle name="_Highlight 7 2 4 3" xfId="27767"/>
    <cellStyle name="_Highlight 7 2 4 4" xfId="41089"/>
    <cellStyle name="_Highlight 7 2 4 5" xfId="21913"/>
    <cellStyle name="_Highlight 7 2 5" xfId="9818"/>
    <cellStyle name="_Highlight 7 2 5 2" xfId="30659"/>
    <cellStyle name="_Highlight 7 2 5 3" xfId="43979"/>
    <cellStyle name="_Highlight 7 2 5 4" xfId="17352"/>
    <cellStyle name="_Highlight 7 2 6" xfId="8530"/>
    <cellStyle name="_Highlight 7 2 6 2" xfId="42701"/>
    <cellStyle name="_Highlight 7 2 6 3" xfId="29381"/>
    <cellStyle name="_Highlight 7 2 7" xfId="23206"/>
    <cellStyle name="_Highlight 7 2 8" xfId="36528"/>
    <cellStyle name="_Highlight 7 2 9" xfId="16074"/>
    <cellStyle name="_Highlight 7 3" xfId="3554"/>
    <cellStyle name="_Highlight 7 3 2" xfId="5078"/>
    <cellStyle name="_Highlight 7 3 2 2" xfId="12543"/>
    <cellStyle name="_Highlight 7 3 2 2 2" xfId="46702"/>
    <cellStyle name="_Highlight 7 3 2 2 3" xfId="33382"/>
    <cellStyle name="_Highlight 7 3 2 3" xfId="25929"/>
    <cellStyle name="_Highlight 7 3 2 4" xfId="39251"/>
    <cellStyle name="_Highlight 7 3 2 5" xfId="20075"/>
    <cellStyle name="_Highlight 7 3 3" xfId="6621"/>
    <cellStyle name="_Highlight 7 3 3 2" xfId="14086"/>
    <cellStyle name="_Highlight 7 3 3 2 2" xfId="48245"/>
    <cellStyle name="_Highlight 7 3 3 2 3" xfId="34925"/>
    <cellStyle name="_Highlight 7 3 3 3" xfId="27472"/>
    <cellStyle name="_Highlight 7 3 3 4" xfId="40794"/>
    <cellStyle name="_Highlight 7 3 3 5" xfId="21618"/>
    <cellStyle name="_Highlight 7 3 4" xfId="11019"/>
    <cellStyle name="_Highlight 7 3 4 2" xfId="31859"/>
    <cellStyle name="_Highlight 7 3 4 3" xfId="45179"/>
    <cellStyle name="_Highlight 7 3 4 4" xfId="18552"/>
    <cellStyle name="_Highlight 7 3 5" xfId="8235"/>
    <cellStyle name="_Highlight 7 3 5 2" xfId="42406"/>
    <cellStyle name="_Highlight 7 3 5 3" xfId="29086"/>
    <cellStyle name="_Highlight 7 3 6" xfId="24406"/>
    <cellStyle name="_Highlight 7 3 7" xfId="37728"/>
    <cellStyle name="_Highlight 7 3 8" xfId="15779"/>
    <cellStyle name="_Highlight 7 4" xfId="2667"/>
    <cellStyle name="_Highlight 7 4 2" xfId="10174"/>
    <cellStyle name="_Highlight 7 4 2 2" xfId="44334"/>
    <cellStyle name="_Highlight 7 4 2 3" xfId="31014"/>
    <cellStyle name="_Highlight 7 4 3" xfId="23561"/>
    <cellStyle name="_Highlight 7 4 4" xfId="36883"/>
    <cellStyle name="_Highlight 7 4 5" xfId="17707"/>
    <cellStyle name="_Highlight 7 5" xfId="4226"/>
    <cellStyle name="_Highlight 7 5 2" xfId="11691"/>
    <cellStyle name="_Highlight 7 5 2 2" xfId="45850"/>
    <cellStyle name="_Highlight 7 5 2 3" xfId="32530"/>
    <cellStyle name="_Highlight 7 5 3" xfId="25077"/>
    <cellStyle name="_Highlight 7 5 4" xfId="38399"/>
    <cellStyle name="_Highlight 7 5 5" xfId="19223"/>
    <cellStyle name="_Highlight 7 6" xfId="5757"/>
    <cellStyle name="_Highlight 7 6 2" xfId="13222"/>
    <cellStyle name="_Highlight 7 6 2 2" xfId="47381"/>
    <cellStyle name="_Highlight 7 6 2 3" xfId="34061"/>
    <cellStyle name="_Highlight 7 6 3" xfId="26608"/>
    <cellStyle name="_Highlight 7 6 4" xfId="39930"/>
    <cellStyle name="_Highlight 7 6 5" xfId="20754"/>
    <cellStyle name="_Highlight 7 7" xfId="9509"/>
    <cellStyle name="_Highlight 7 7 2" xfId="30350"/>
    <cellStyle name="_Highlight 7 7 3" xfId="43670"/>
    <cellStyle name="_Highlight 7 7 4" xfId="17043"/>
    <cellStyle name="_Highlight 7 8" xfId="7383"/>
    <cellStyle name="_Highlight 7 8 2" xfId="41554"/>
    <cellStyle name="_Highlight 7 8 3" xfId="28234"/>
    <cellStyle name="_Highlight 7 9" xfId="22897"/>
    <cellStyle name="_Highlight 8" xfId="2022"/>
    <cellStyle name="_Highlight 8 10" xfId="36240"/>
    <cellStyle name="_Highlight 8 11" xfId="14948"/>
    <cellStyle name="_Highlight 8 2" xfId="2332"/>
    <cellStyle name="_Highlight 8 2 2" xfId="3870"/>
    <cellStyle name="_Highlight 8 2 2 2" xfId="11335"/>
    <cellStyle name="_Highlight 8 2 2 2 2" xfId="45495"/>
    <cellStyle name="_Highlight 8 2 2 2 3" xfId="32175"/>
    <cellStyle name="_Highlight 8 2 2 3" xfId="24722"/>
    <cellStyle name="_Highlight 8 2 2 4" xfId="38044"/>
    <cellStyle name="_Highlight 8 2 2 5" xfId="18868"/>
    <cellStyle name="_Highlight 8 2 3" xfId="5394"/>
    <cellStyle name="_Highlight 8 2 3 2" xfId="12859"/>
    <cellStyle name="_Highlight 8 2 3 2 2" xfId="47018"/>
    <cellStyle name="_Highlight 8 2 3 2 3" xfId="33698"/>
    <cellStyle name="_Highlight 8 2 3 3" xfId="26245"/>
    <cellStyle name="_Highlight 8 2 3 4" xfId="39567"/>
    <cellStyle name="_Highlight 8 2 3 5" xfId="20391"/>
    <cellStyle name="_Highlight 8 2 4" xfId="6937"/>
    <cellStyle name="_Highlight 8 2 4 2" xfId="14402"/>
    <cellStyle name="_Highlight 8 2 4 2 2" xfId="48561"/>
    <cellStyle name="_Highlight 8 2 4 2 3" xfId="35241"/>
    <cellStyle name="_Highlight 8 2 4 3" xfId="27788"/>
    <cellStyle name="_Highlight 8 2 4 4" xfId="41110"/>
    <cellStyle name="_Highlight 8 2 4 5" xfId="21934"/>
    <cellStyle name="_Highlight 8 2 5" xfId="9839"/>
    <cellStyle name="_Highlight 8 2 5 2" xfId="30680"/>
    <cellStyle name="_Highlight 8 2 5 3" xfId="44000"/>
    <cellStyle name="_Highlight 8 2 5 4" xfId="17373"/>
    <cellStyle name="_Highlight 8 2 6" xfId="8551"/>
    <cellStyle name="_Highlight 8 2 6 2" xfId="42722"/>
    <cellStyle name="_Highlight 8 2 6 3" xfId="29402"/>
    <cellStyle name="_Highlight 8 2 7" xfId="23227"/>
    <cellStyle name="_Highlight 8 2 8" xfId="36549"/>
    <cellStyle name="_Highlight 8 2 9" xfId="16095"/>
    <cellStyle name="_Highlight 8 3" xfId="3575"/>
    <cellStyle name="_Highlight 8 3 2" xfId="5099"/>
    <cellStyle name="_Highlight 8 3 2 2" xfId="12564"/>
    <cellStyle name="_Highlight 8 3 2 2 2" xfId="46723"/>
    <cellStyle name="_Highlight 8 3 2 2 3" xfId="33403"/>
    <cellStyle name="_Highlight 8 3 2 3" xfId="25950"/>
    <cellStyle name="_Highlight 8 3 2 4" xfId="39272"/>
    <cellStyle name="_Highlight 8 3 2 5" xfId="20096"/>
    <cellStyle name="_Highlight 8 3 3" xfId="6642"/>
    <cellStyle name="_Highlight 8 3 3 2" xfId="14107"/>
    <cellStyle name="_Highlight 8 3 3 2 2" xfId="48266"/>
    <cellStyle name="_Highlight 8 3 3 2 3" xfId="34946"/>
    <cellStyle name="_Highlight 8 3 3 3" xfId="27493"/>
    <cellStyle name="_Highlight 8 3 3 4" xfId="40815"/>
    <cellStyle name="_Highlight 8 3 3 5" xfId="21639"/>
    <cellStyle name="_Highlight 8 3 4" xfId="11040"/>
    <cellStyle name="_Highlight 8 3 4 2" xfId="31880"/>
    <cellStyle name="_Highlight 8 3 4 3" xfId="45200"/>
    <cellStyle name="_Highlight 8 3 4 4" xfId="18573"/>
    <cellStyle name="_Highlight 8 3 5" xfId="8256"/>
    <cellStyle name="_Highlight 8 3 5 2" xfId="42427"/>
    <cellStyle name="_Highlight 8 3 5 3" xfId="29107"/>
    <cellStyle name="_Highlight 8 3 6" xfId="24427"/>
    <cellStyle name="_Highlight 8 3 7" xfId="37749"/>
    <cellStyle name="_Highlight 8 3 8" xfId="15800"/>
    <cellStyle name="_Highlight 8 4" xfId="2688"/>
    <cellStyle name="_Highlight 8 4 2" xfId="10195"/>
    <cellStyle name="_Highlight 8 4 2 2" xfId="44355"/>
    <cellStyle name="_Highlight 8 4 2 3" xfId="31035"/>
    <cellStyle name="_Highlight 8 4 3" xfId="23582"/>
    <cellStyle name="_Highlight 8 4 4" xfId="36904"/>
    <cellStyle name="_Highlight 8 4 5" xfId="17728"/>
    <cellStyle name="_Highlight 8 5" xfId="4247"/>
    <cellStyle name="_Highlight 8 5 2" xfId="11712"/>
    <cellStyle name="_Highlight 8 5 2 2" xfId="45871"/>
    <cellStyle name="_Highlight 8 5 2 3" xfId="32551"/>
    <cellStyle name="_Highlight 8 5 3" xfId="25098"/>
    <cellStyle name="_Highlight 8 5 4" xfId="38420"/>
    <cellStyle name="_Highlight 8 5 5" xfId="19244"/>
    <cellStyle name="_Highlight 8 6" xfId="5778"/>
    <cellStyle name="_Highlight 8 6 2" xfId="13243"/>
    <cellStyle name="_Highlight 8 6 2 2" xfId="47402"/>
    <cellStyle name="_Highlight 8 6 2 3" xfId="34082"/>
    <cellStyle name="_Highlight 8 6 3" xfId="26629"/>
    <cellStyle name="_Highlight 8 6 4" xfId="39951"/>
    <cellStyle name="_Highlight 8 6 5" xfId="20775"/>
    <cellStyle name="_Highlight 8 7" xfId="9530"/>
    <cellStyle name="_Highlight 8 7 2" xfId="30371"/>
    <cellStyle name="_Highlight 8 7 3" xfId="43691"/>
    <cellStyle name="_Highlight 8 7 4" xfId="17064"/>
    <cellStyle name="_Highlight 8 8" xfId="7404"/>
    <cellStyle name="_Highlight 8 8 2" xfId="41575"/>
    <cellStyle name="_Highlight 8 8 3" xfId="28255"/>
    <cellStyle name="_Highlight 8 9" xfId="22918"/>
    <cellStyle name="_Highlight 9" xfId="2046"/>
    <cellStyle name="_Highlight 9 10" xfId="36264"/>
    <cellStyle name="_Highlight 9 11" xfId="14972"/>
    <cellStyle name="_Highlight 9 2" xfId="2356"/>
    <cellStyle name="_Highlight 9 2 2" xfId="3894"/>
    <cellStyle name="_Highlight 9 2 2 2" xfId="11359"/>
    <cellStyle name="_Highlight 9 2 2 2 2" xfId="45519"/>
    <cellStyle name="_Highlight 9 2 2 2 3" xfId="32199"/>
    <cellStyle name="_Highlight 9 2 2 3" xfId="24746"/>
    <cellStyle name="_Highlight 9 2 2 4" xfId="38068"/>
    <cellStyle name="_Highlight 9 2 2 5" xfId="18892"/>
    <cellStyle name="_Highlight 9 2 3" xfId="5418"/>
    <cellStyle name="_Highlight 9 2 3 2" xfId="12883"/>
    <cellStyle name="_Highlight 9 2 3 2 2" xfId="47042"/>
    <cellStyle name="_Highlight 9 2 3 2 3" xfId="33722"/>
    <cellStyle name="_Highlight 9 2 3 3" xfId="26269"/>
    <cellStyle name="_Highlight 9 2 3 4" xfId="39591"/>
    <cellStyle name="_Highlight 9 2 3 5" xfId="20415"/>
    <cellStyle name="_Highlight 9 2 4" xfId="6961"/>
    <cellStyle name="_Highlight 9 2 4 2" xfId="14426"/>
    <cellStyle name="_Highlight 9 2 4 2 2" xfId="48585"/>
    <cellStyle name="_Highlight 9 2 4 2 3" xfId="35265"/>
    <cellStyle name="_Highlight 9 2 4 3" xfId="27812"/>
    <cellStyle name="_Highlight 9 2 4 4" xfId="41134"/>
    <cellStyle name="_Highlight 9 2 4 5" xfId="21958"/>
    <cellStyle name="_Highlight 9 2 5" xfId="9863"/>
    <cellStyle name="_Highlight 9 2 5 2" xfId="30704"/>
    <cellStyle name="_Highlight 9 2 5 3" xfId="44024"/>
    <cellStyle name="_Highlight 9 2 5 4" xfId="17397"/>
    <cellStyle name="_Highlight 9 2 6" xfId="8575"/>
    <cellStyle name="_Highlight 9 2 6 2" xfId="42746"/>
    <cellStyle name="_Highlight 9 2 6 3" xfId="29426"/>
    <cellStyle name="_Highlight 9 2 7" xfId="23251"/>
    <cellStyle name="_Highlight 9 2 8" xfId="36573"/>
    <cellStyle name="_Highlight 9 2 9" xfId="16119"/>
    <cellStyle name="_Highlight 9 3" xfId="3599"/>
    <cellStyle name="_Highlight 9 3 2" xfId="5123"/>
    <cellStyle name="_Highlight 9 3 2 2" xfId="12588"/>
    <cellStyle name="_Highlight 9 3 2 2 2" xfId="46747"/>
    <cellStyle name="_Highlight 9 3 2 2 3" xfId="33427"/>
    <cellStyle name="_Highlight 9 3 2 3" xfId="25974"/>
    <cellStyle name="_Highlight 9 3 2 4" xfId="39296"/>
    <cellStyle name="_Highlight 9 3 2 5" xfId="20120"/>
    <cellStyle name="_Highlight 9 3 3" xfId="6666"/>
    <cellStyle name="_Highlight 9 3 3 2" xfId="14131"/>
    <cellStyle name="_Highlight 9 3 3 2 2" xfId="48290"/>
    <cellStyle name="_Highlight 9 3 3 2 3" xfId="34970"/>
    <cellStyle name="_Highlight 9 3 3 3" xfId="27517"/>
    <cellStyle name="_Highlight 9 3 3 4" xfId="40839"/>
    <cellStyle name="_Highlight 9 3 3 5" xfId="21663"/>
    <cellStyle name="_Highlight 9 3 4" xfId="11064"/>
    <cellStyle name="_Highlight 9 3 4 2" xfId="31904"/>
    <cellStyle name="_Highlight 9 3 4 3" xfId="45224"/>
    <cellStyle name="_Highlight 9 3 4 4" xfId="18597"/>
    <cellStyle name="_Highlight 9 3 5" xfId="8280"/>
    <cellStyle name="_Highlight 9 3 5 2" xfId="42451"/>
    <cellStyle name="_Highlight 9 3 5 3" xfId="29131"/>
    <cellStyle name="_Highlight 9 3 6" xfId="24451"/>
    <cellStyle name="_Highlight 9 3 7" xfId="37773"/>
    <cellStyle name="_Highlight 9 3 8" xfId="15824"/>
    <cellStyle name="_Highlight 9 4" xfId="2712"/>
    <cellStyle name="_Highlight 9 4 2" xfId="10219"/>
    <cellStyle name="_Highlight 9 4 2 2" xfId="44379"/>
    <cellStyle name="_Highlight 9 4 2 3" xfId="31059"/>
    <cellStyle name="_Highlight 9 4 3" xfId="23606"/>
    <cellStyle name="_Highlight 9 4 4" xfId="36928"/>
    <cellStyle name="_Highlight 9 4 5" xfId="17752"/>
    <cellStyle name="_Highlight 9 5" xfId="4271"/>
    <cellStyle name="_Highlight 9 5 2" xfId="11736"/>
    <cellStyle name="_Highlight 9 5 2 2" xfId="45895"/>
    <cellStyle name="_Highlight 9 5 2 3" xfId="32575"/>
    <cellStyle name="_Highlight 9 5 3" xfId="25122"/>
    <cellStyle name="_Highlight 9 5 4" xfId="38444"/>
    <cellStyle name="_Highlight 9 5 5" xfId="19268"/>
    <cellStyle name="_Highlight 9 6" xfId="5802"/>
    <cellStyle name="_Highlight 9 6 2" xfId="13267"/>
    <cellStyle name="_Highlight 9 6 2 2" xfId="47426"/>
    <cellStyle name="_Highlight 9 6 2 3" xfId="34106"/>
    <cellStyle name="_Highlight 9 6 3" xfId="26653"/>
    <cellStyle name="_Highlight 9 6 4" xfId="39975"/>
    <cellStyle name="_Highlight 9 6 5" xfId="20799"/>
    <cellStyle name="_Highlight 9 7" xfId="9554"/>
    <cellStyle name="_Highlight 9 7 2" xfId="30395"/>
    <cellStyle name="_Highlight 9 7 3" xfId="43715"/>
    <cellStyle name="_Highlight 9 7 4" xfId="17088"/>
    <cellStyle name="_Highlight 9 8" xfId="7428"/>
    <cellStyle name="_Highlight 9 8 2" xfId="41599"/>
    <cellStyle name="_Highlight 9 8 3" xfId="28279"/>
    <cellStyle name="_Highlight 9 9" xfId="22942"/>
    <cellStyle name="_Multiple" xfId="120"/>
    <cellStyle name="_Multiple 10" xfId="1820"/>
    <cellStyle name="_Multiple 10 10" xfId="36044"/>
    <cellStyle name="_Multiple 10 11" xfId="14998"/>
    <cellStyle name="_Multiple 10 2" xfId="2382"/>
    <cellStyle name="_Multiple 10 2 2" xfId="3920"/>
    <cellStyle name="_Multiple 10 2 2 2" xfId="11385"/>
    <cellStyle name="_Multiple 10 2 2 2 2" xfId="45545"/>
    <cellStyle name="_Multiple 10 2 2 2 3" xfId="32225"/>
    <cellStyle name="_Multiple 10 2 2 3" xfId="24772"/>
    <cellStyle name="_Multiple 10 2 2 4" xfId="38094"/>
    <cellStyle name="_Multiple 10 2 2 5" xfId="18918"/>
    <cellStyle name="_Multiple 10 2 3" xfId="5444"/>
    <cellStyle name="_Multiple 10 2 3 2" xfId="12909"/>
    <cellStyle name="_Multiple 10 2 3 2 2" xfId="47068"/>
    <cellStyle name="_Multiple 10 2 3 2 3" xfId="33748"/>
    <cellStyle name="_Multiple 10 2 3 3" xfId="26295"/>
    <cellStyle name="_Multiple 10 2 3 4" xfId="39617"/>
    <cellStyle name="_Multiple 10 2 3 5" xfId="20441"/>
    <cellStyle name="_Multiple 10 2 4" xfId="6987"/>
    <cellStyle name="_Multiple 10 2 4 2" xfId="14452"/>
    <cellStyle name="_Multiple 10 2 4 2 2" xfId="48611"/>
    <cellStyle name="_Multiple 10 2 4 2 3" xfId="35291"/>
    <cellStyle name="_Multiple 10 2 4 3" xfId="27838"/>
    <cellStyle name="_Multiple 10 2 4 4" xfId="41160"/>
    <cellStyle name="_Multiple 10 2 4 5" xfId="21984"/>
    <cellStyle name="_Multiple 10 2 5" xfId="9889"/>
    <cellStyle name="_Multiple 10 2 5 2" xfId="30730"/>
    <cellStyle name="_Multiple 10 2 5 3" xfId="44050"/>
    <cellStyle name="_Multiple 10 2 5 4" xfId="17423"/>
    <cellStyle name="_Multiple 10 2 6" xfId="8601"/>
    <cellStyle name="_Multiple 10 2 6 2" xfId="42772"/>
    <cellStyle name="_Multiple 10 2 6 3" xfId="29452"/>
    <cellStyle name="_Multiple 10 2 7" xfId="23277"/>
    <cellStyle name="_Multiple 10 2 8" xfId="36599"/>
    <cellStyle name="_Multiple 10 2 9" xfId="16145"/>
    <cellStyle name="_Multiple 10 3" xfId="3379"/>
    <cellStyle name="_Multiple 10 3 2" xfId="4903"/>
    <cellStyle name="_Multiple 10 3 2 2" xfId="12368"/>
    <cellStyle name="_Multiple 10 3 2 2 2" xfId="46527"/>
    <cellStyle name="_Multiple 10 3 2 2 3" xfId="33207"/>
    <cellStyle name="_Multiple 10 3 2 3" xfId="25754"/>
    <cellStyle name="_Multiple 10 3 2 4" xfId="39076"/>
    <cellStyle name="_Multiple 10 3 2 5" xfId="19900"/>
    <cellStyle name="_Multiple 10 3 3" xfId="6446"/>
    <cellStyle name="_Multiple 10 3 3 2" xfId="13911"/>
    <cellStyle name="_Multiple 10 3 3 2 2" xfId="48070"/>
    <cellStyle name="_Multiple 10 3 3 2 3" xfId="34750"/>
    <cellStyle name="_Multiple 10 3 3 3" xfId="27297"/>
    <cellStyle name="_Multiple 10 3 3 4" xfId="40619"/>
    <cellStyle name="_Multiple 10 3 3 5" xfId="21443"/>
    <cellStyle name="_Multiple 10 3 4" xfId="10844"/>
    <cellStyle name="_Multiple 10 3 4 2" xfId="31684"/>
    <cellStyle name="_Multiple 10 3 4 3" xfId="45004"/>
    <cellStyle name="_Multiple 10 3 4 4" xfId="18377"/>
    <cellStyle name="_Multiple 10 3 5" xfId="8060"/>
    <cellStyle name="_Multiple 10 3 5 2" xfId="42231"/>
    <cellStyle name="_Multiple 10 3 5 3" xfId="28911"/>
    <cellStyle name="_Multiple 10 3 6" xfId="24231"/>
    <cellStyle name="_Multiple 10 3 7" xfId="37553"/>
    <cellStyle name="_Multiple 10 3 8" xfId="15604"/>
    <cellStyle name="_Multiple 10 4" xfId="2738"/>
    <cellStyle name="_Multiple 10 4 2" xfId="10245"/>
    <cellStyle name="_Multiple 10 4 2 2" xfId="44405"/>
    <cellStyle name="_Multiple 10 4 2 3" xfId="31085"/>
    <cellStyle name="_Multiple 10 4 3" xfId="23632"/>
    <cellStyle name="_Multiple 10 4 4" xfId="36954"/>
    <cellStyle name="_Multiple 10 4 5" xfId="17778"/>
    <cellStyle name="_Multiple 10 5" xfId="4297"/>
    <cellStyle name="_Multiple 10 5 2" xfId="11762"/>
    <cellStyle name="_Multiple 10 5 2 2" xfId="45921"/>
    <cellStyle name="_Multiple 10 5 2 3" xfId="32601"/>
    <cellStyle name="_Multiple 10 5 3" xfId="25148"/>
    <cellStyle name="_Multiple 10 5 4" xfId="38470"/>
    <cellStyle name="_Multiple 10 5 5" xfId="19294"/>
    <cellStyle name="_Multiple 10 6" xfId="5828"/>
    <cellStyle name="_Multiple 10 6 2" xfId="13293"/>
    <cellStyle name="_Multiple 10 6 2 2" xfId="47452"/>
    <cellStyle name="_Multiple 10 6 2 3" xfId="34132"/>
    <cellStyle name="_Multiple 10 6 3" xfId="26679"/>
    <cellStyle name="_Multiple 10 6 4" xfId="40001"/>
    <cellStyle name="_Multiple 10 6 5" xfId="20825"/>
    <cellStyle name="_Multiple 10 7" xfId="9334"/>
    <cellStyle name="_Multiple 10 7 2" xfId="30175"/>
    <cellStyle name="_Multiple 10 7 3" xfId="43495"/>
    <cellStyle name="_Multiple 10 7 4" xfId="16868"/>
    <cellStyle name="_Multiple 10 8" xfId="7454"/>
    <cellStyle name="_Multiple 10 8 2" xfId="41625"/>
    <cellStyle name="_Multiple 10 8 3" xfId="28305"/>
    <cellStyle name="_Multiple 10 9" xfId="22722"/>
    <cellStyle name="_Multiple 11" xfId="2073"/>
    <cellStyle name="_Multiple 11 10" xfId="36291"/>
    <cellStyle name="_Multiple 11 11" xfId="15023"/>
    <cellStyle name="_Multiple 11 2" xfId="2407"/>
    <cellStyle name="_Multiple 11 2 2" xfId="3945"/>
    <cellStyle name="_Multiple 11 2 2 2" xfId="11410"/>
    <cellStyle name="_Multiple 11 2 2 2 2" xfId="45570"/>
    <cellStyle name="_Multiple 11 2 2 2 3" xfId="32250"/>
    <cellStyle name="_Multiple 11 2 2 3" xfId="24797"/>
    <cellStyle name="_Multiple 11 2 2 4" xfId="38119"/>
    <cellStyle name="_Multiple 11 2 2 5" xfId="18943"/>
    <cellStyle name="_Multiple 11 2 3" xfId="5469"/>
    <cellStyle name="_Multiple 11 2 3 2" xfId="12934"/>
    <cellStyle name="_Multiple 11 2 3 2 2" xfId="47093"/>
    <cellStyle name="_Multiple 11 2 3 2 3" xfId="33773"/>
    <cellStyle name="_Multiple 11 2 3 3" xfId="26320"/>
    <cellStyle name="_Multiple 11 2 3 4" xfId="39642"/>
    <cellStyle name="_Multiple 11 2 3 5" xfId="20466"/>
    <cellStyle name="_Multiple 11 2 4" xfId="7012"/>
    <cellStyle name="_Multiple 11 2 4 2" xfId="14477"/>
    <cellStyle name="_Multiple 11 2 4 2 2" xfId="48636"/>
    <cellStyle name="_Multiple 11 2 4 2 3" xfId="35316"/>
    <cellStyle name="_Multiple 11 2 4 3" xfId="27863"/>
    <cellStyle name="_Multiple 11 2 4 4" xfId="41185"/>
    <cellStyle name="_Multiple 11 2 4 5" xfId="22009"/>
    <cellStyle name="_Multiple 11 2 5" xfId="9914"/>
    <cellStyle name="_Multiple 11 2 5 2" xfId="30755"/>
    <cellStyle name="_Multiple 11 2 5 3" xfId="44075"/>
    <cellStyle name="_Multiple 11 2 5 4" xfId="17448"/>
    <cellStyle name="_Multiple 11 2 6" xfId="8626"/>
    <cellStyle name="_Multiple 11 2 6 2" xfId="42797"/>
    <cellStyle name="_Multiple 11 2 6 3" xfId="29477"/>
    <cellStyle name="_Multiple 11 2 7" xfId="23302"/>
    <cellStyle name="_Multiple 11 2 8" xfId="36624"/>
    <cellStyle name="_Multiple 11 2 9" xfId="16170"/>
    <cellStyle name="_Multiple 11 3" xfId="3626"/>
    <cellStyle name="_Multiple 11 3 2" xfId="5150"/>
    <cellStyle name="_Multiple 11 3 2 2" xfId="12615"/>
    <cellStyle name="_Multiple 11 3 2 2 2" xfId="46774"/>
    <cellStyle name="_Multiple 11 3 2 2 3" xfId="33454"/>
    <cellStyle name="_Multiple 11 3 2 3" xfId="26001"/>
    <cellStyle name="_Multiple 11 3 2 4" xfId="39323"/>
    <cellStyle name="_Multiple 11 3 2 5" xfId="20147"/>
    <cellStyle name="_Multiple 11 3 3" xfId="6693"/>
    <cellStyle name="_Multiple 11 3 3 2" xfId="14158"/>
    <cellStyle name="_Multiple 11 3 3 2 2" xfId="48317"/>
    <cellStyle name="_Multiple 11 3 3 2 3" xfId="34997"/>
    <cellStyle name="_Multiple 11 3 3 3" xfId="27544"/>
    <cellStyle name="_Multiple 11 3 3 4" xfId="40866"/>
    <cellStyle name="_Multiple 11 3 3 5" xfId="21690"/>
    <cellStyle name="_Multiple 11 3 4" xfId="11091"/>
    <cellStyle name="_Multiple 11 3 4 2" xfId="31931"/>
    <cellStyle name="_Multiple 11 3 4 3" xfId="45251"/>
    <cellStyle name="_Multiple 11 3 4 4" xfId="18624"/>
    <cellStyle name="_Multiple 11 3 5" xfId="8307"/>
    <cellStyle name="_Multiple 11 3 5 2" xfId="42478"/>
    <cellStyle name="_Multiple 11 3 5 3" xfId="29158"/>
    <cellStyle name="_Multiple 11 3 6" xfId="24478"/>
    <cellStyle name="_Multiple 11 3 7" xfId="37800"/>
    <cellStyle name="_Multiple 11 3 8" xfId="15851"/>
    <cellStyle name="_Multiple 11 4" xfId="2763"/>
    <cellStyle name="_Multiple 11 4 2" xfId="10270"/>
    <cellStyle name="_Multiple 11 4 2 2" xfId="44430"/>
    <cellStyle name="_Multiple 11 4 2 3" xfId="31110"/>
    <cellStyle name="_Multiple 11 4 3" xfId="23657"/>
    <cellStyle name="_Multiple 11 4 4" xfId="36979"/>
    <cellStyle name="_Multiple 11 4 5" xfId="17803"/>
    <cellStyle name="_Multiple 11 5" xfId="4322"/>
    <cellStyle name="_Multiple 11 5 2" xfId="11787"/>
    <cellStyle name="_Multiple 11 5 2 2" xfId="45946"/>
    <cellStyle name="_Multiple 11 5 2 3" xfId="32626"/>
    <cellStyle name="_Multiple 11 5 3" xfId="25173"/>
    <cellStyle name="_Multiple 11 5 4" xfId="38495"/>
    <cellStyle name="_Multiple 11 5 5" xfId="19319"/>
    <cellStyle name="_Multiple 11 6" xfId="5853"/>
    <cellStyle name="_Multiple 11 6 2" xfId="13318"/>
    <cellStyle name="_Multiple 11 6 2 2" xfId="47477"/>
    <cellStyle name="_Multiple 11 6 2 3" xfId="34157"/>
    <cellStyle name="_Multiple 11 6 3" xfId="26704"/>
    <cellStyle name="_Multiple 11 6 4" xfId="40026"/>
    <cellStyle name="_Multiple 11 6 5" xfId="20850"/>
    <cellStyle name="_Multiple 11 7" xfId="9581"/>
    <cellStyle name="_Multiple 11 7 2" xfId="30422"/>
    <cellStyle name="_Multiple 11 7 3" xfId="43742"/>
    <cellStyle name="_Multiple 11 7 4" xfId="17115"/>
    <cellStyle name="_Multiple 11 8" xfId="7479"/>
    <cellStyle name="_Multiple 11 8 2" xfId="41650"/>
    <cellStyle name="_Multiple 11 8 3" xfId="28330"/>
    <cellStyle name="_Multiple 11 9" xfId="22969"/>
    <cellStyle name="_Multiple 12" xfId="2447"/>
    <cellStyle name="_Multiple 12 10" xfId="15063"/>
    <cellStyle name="_Multiple 12 2" xfId="3985"/>
    <cellStyle name="_Multiple 12 2 2" xfId="5509"/>
    <cellStyle name="_Multiple 12 2 2 2" xfId="12974"/>
    <cellStyle name="_Multiple 12 2 2 2 2" xfId="47133"/>
    <cellStyle name="_Multiple 12 2 2 2 3" xfId="33813"/>
    <cellStyle name="_Multiple 12 2 2 3" xfId="26360"/>
    <cellStyle name="_Multiple 12 2 2 4" xfId="39682"/>
    <cellStyle name="_Multiple 12 2 2 5" xfId="20506"/>
    <cellStyle name="_Multiple 12 2 3" xfId="7052"/>
    <cellStyle name="_Multiple 12 2 3 2" xfId="14517"/>
    <cellStyle name="_Multiple 12 2 3 2 2" xfId="48676"/>
    <cellStyle name="_Multiple 12 2 3 2 3" xfId="35356"/>
    <cellStyle name="_Multiple 12 2 3 3" xfId="27903"/>
    <cellStyle name="_Multiple 12 2 3 4" xfId="41225"/>
    <cellStyle name="_Multiple 12 2 3 5" xfId="22049"/>
    <cellStyle name="_Multiple 12 2 4" xfId="11450"/>
    <cellStyle name="_Multiple 12 2 4 2" xfId="32290"/>
    <cellStyle name="_Multiple 12 2 4 3" xfId="45610"/>
    <cellStyle name="_Multiple 12 2 4 4" xfId="18983"/>
    <cellStyle name="_Multiple 12 2 5" xfId="8666"/>
    <cellStyle name="_Multiple 12 2 5 2" xfId="42837"/>
    <cellStyle name="_Multiple 12 2 5 3" xfId="29517"/>
    <cellStyle name="_Multiple 12 2 6" xfId="24837"/>
    <cellStyle name="_Multiple 12 2 7" xfId="38159"/>
    <cellStyle name="_Multiple 12 2 8" xfId="16210"/>
    <cellStyle name="_Multiple 12 3" xfId="2803"/>
    <cellStyle name="_Multiple 12 3 2" xfId="10310"/>
    <cellStyle name="_Multiple 12 3 2 2" xfId="44470"/>
    <cellStyle name="_Multiple 12 3 2 3" xfId="31150"/>
    <cellStyle name="_Multiple 12 3 3" xfId="23697"/>
    <cellStyle name="_Multiple 12 3 4" xfId="37019"/>
    <cellStyle name="_Multiple 12 3 5" xfId="17843"/>
    <cellStyle name="_Multiple 12 4" xfId="4362"/>
    <cellStyle name="_Multiple 12 4 2" xfId="11827"/>
    <cellStyle name="_Multiple 12 4 2 2" xfId="45986"/>
    <cellStyle name="_Multiple 12 4 2 3" xfId="32666"/>
    <cellStyle name="_Multiple 12 4 3" xfId="25213"/>
    <cellStyle name="_Multiple 12 4 4" xfId="38535"/>
    <cellStyle name="_Multiple 12 4 5" xfId="19359"/>
    <cellStyle name="_Multiple 12 5" xfId="5893"/>
    <cellStyle name="_Multiple 12 5 2" xfId="13358"/>
    <cellStyle name="_Multiple 12 5 2 2" xfId="47517"/>
    <cellStyle name="_Multiple 12 5 2 3" xfId="34197"/>
    <cellStyle name="_Multiple 12 5 3" xfId="26744"/>
    <cellStyle name="_Multiple 12 5 4" xfId="40066"/>
    <cellStyle name="_Multiple 12 5 5" xfId="20890"/>
    <cellStyle name="_Multiple 12 6" xfId="9954"/>
    <cellStyle name="_Multiple 12 6 2" xfId="30795"/>
    <cellStyle name="_Multiple 12 6 3" xfId="44115"/>
    <cellStyle name="_Multiple 12 6 4" xfId="17488"/>
    <cellStyle name="_Multiple 12 7" xfId="7519"/>
    <cellStyle name="_Multiple 12 7 2" xfId="41690"/>
    <cellStyle name="_Multiple 12 7 3" xfId="28370"/>
    <cellStyle name="_Multiple 12 8" xfId="23342"/>
    <cellStyle name="_Multiple 12 9" xfId="36664"/>
    <cellStyle name="_Multiple 13" xfId="2123"/>
    <cellStyle name="_Multiple 13 2" xfId="2829"/>
    <cellStyle name="_Multiple 13 2 2" xfId="10335"/>
    <cellStyle name="_Multiple 13 2 2 2" xfId="44495"/>
    <cellStyle name="_Multiple 13 2 2 3" xfId="31175"/>
    <cellStyle name="_Multiple 13 2 3" xfId="23722"/>
    <cellStyle name="_Multiple 13 2 4" xfId="37044"/>
    <cellStyle name="_Multiple 13 2 5" xfId="17868"/>
    <cellStyle name="_Multiple 13 3" xfId="4389"/>
    <cellStyle name="_Multiple 13 3 2" xfId="11854"/>
    <cellStyle name="_Multiple 13 3 2 2" xfId="46013"/>
    <cellStyle name="_Multiple 13 3 2 3" xfId="32693"/>
    <cellStyle name="_Multiple 13 3 3" xfId="25240"/>
    <cellStyle name="_Multiple 13 3 4" xfId="38562"/>
    <cellStyle name="_Multiple 13 3 5" xfId="19386"/>
    <cellStyle name="_Multiple 13 4" xfId="5932"/>
    <cellStyle name="_Multiple 13 4 2" xfId="13397"/>
    <cellStyle name="_Multiple 13 4 2 2" xfId="47556"/>
    <cellStyle name="_Multiple 13 4 2 3" xfId="34236"/>
    <cellStyle name="_Multiple 13 4 3" xfId="26783"/>
    <cellStyle name="_Multiple 13 4 4" xfId="40105"/>
    <cellStyle name="_Multiple 13 4 5" xfId="20929"/>
    <cellStyle name="_Multiple 13 5" xfId="9630"/>
    <cellStyle name="_Multiple 13 5 2" xfId="30471"/>
    <cellStyle name="_Multiple 13 5 3" xfId="43791"/>
    <cellStyle name="_Multiple 13 5 4" xfId="17164"/>
    <cellStyle name="_Multiple 13 6" xfId="7546"/>
    <cellStyle name="_Multiple 13 6 2" xfId="41717"/>
    <cellStyle name="_Multiple 13 6 3" xfId="28397"/>
    <cellStyle name="_Multiple 13 7" xfId="23018"/>
    <cellStyle name="_Multiple 13 8" xfId="36340"/>
    <cellStyle name="_Multiple 13 9" xfId="15090"/>
    <cellStyle name="_Multiple 14" xfId="2475"/>
    <cellStyle name="_Multiple 14 2" xfId="5531"/>
    <cellStyle name="_Multiple 14 2 2" xfId="12996"/>
    <cellStyle name="_Multiple 14 2 2 2" xfId="47155"/>
    <cellStyle name="_Multiple 14 2 2 3" xfId="33835"/>
    <cellStyle name="_Multiple 14 2 3" xfId="26382"/>
    <cellStyle name="_Multiple 14 2 4" xfId="39704"/>
    <cellStyle name="_Multiple 14 2 5" xfId="20528"/>
    <cellStyle name="_Multiple 14 3" xfId="7074"/>
    <cellStyle name="_Multiple 14 3 2" xfId="14539"/>
    <cellStyle name="_Multiple 14 3 2 2" xfId="48698"/>
    <cellStyle name="_Multiple 14 3 2 3" xfId="35378"/>
    <cellStyle name="_Multiple 14 3 3" xfId="27925"/>
    <cellStyle name="_Multiple 14 3 4" xfId="41247"/>
    <cellStyle name="_Multiple 14 3 5" xfId="22071"/>
    <cellStyle name="_Multiple 14 4" xfId="9982"/>
    <cellStyle name="_Multiple 14 4 2" xfId="30822"/>
    <cellStyle name="_Multiple 14 4 3" xfId="44142"/>
    <cellStyle name="_Multiple 14 4 4" xfId="17515"/>
    <cellStyle name="_Multiple 14 5" xfId="8688"/>
    <cellStyle name="_Multiple 14 5 2" xfId="42859"/>
    <cellStyle name="_Multiple 14 5 3" xfId="29539"/>
    <cellStyle name="_Multiple 14 6" xfId="23369"/>
    <cellStyle name="_Multiple 14 7" xfId="36691"/>
    <cellStyle name="_Multiple 14 8" xfId="16232"/>
    <cellStyle name="_Multiple 15" xfId="4028"/>
    <cellStyle name="_Multiple 15 2" xfId="7121"/>
    <cellStyle name="_Multiple 15 2 2" xfId="14586"/>
    <cellStyle name="_Multiple 15 2 2 2" xfId="48745"/>
    <cellStyle name="_Multiple 15 2 2 3" xfId="35425"/>
    <cellStyle name="_Multiple 15 2 3" xfId="27972"/>
    <cellStyle name="_Multiple 15 2 4" xfId="41294"/>
    <cellStyle name="_Multiple 15 2 5" xfId="22118"/>
    <cellStyle name="_Multiple 15 3" xfId="11493"/>
    <cellStyle name="_Multiple 15 3 2" xfId="32333"/>
    <cellStyle name="_Multiple 15 3 3" xfId="45653"/>
    <cellStyle name="_Multiple 15 3 4" xfId="19026"/>
    <cellStyle name="_Multiple 15 4" xfId="8735"/>
    <cellStyle name="_Multiple 15 4 2" xfId="42906"/>
    <cellStyle name="_Multiple 15 4 3" xfId="29586"/>
    <cellStyle name="_Multiple 15 5" xfId="24880"/>
    <cellStyle name="_Multiple 15 6" xfId="38202"/>
    <cellStyle name="_Multiple 15 7" xfId="16279"/>
    <cellStyle name="_Multiple 16" xfId="5582"/>
    <cellStyle name="_Multiple 16 2" xfId="13047"/>
    <cellStyle name="_Multiple 16 2 2" xfId="33886"/>
    <cellStyle name="_Multiple 16 2 3" xfId="47206"/>
    <cellStyle name="_Multiple 16 2 4" xfId="20579"/>
    <cellStyle name="_Multiple 16 3" xfId="8767"/>
    <cellStyle name="_Multiple 16 3 2" xfId="42938"/>
    <cellStyle name="_Multiple 16 3 3" xfId="29618"/>
    <cellStyle name="_Multiple 16 4" xfId="26433"/>
    <cellStyle name="_Multiple 16 5" xfId="39755"/>
    <cellStyle name="_Multiple 16 6" xfId="16311"/>
    <cellStyle name="_Multiple 17" xfId="7156"/>
    <cellStyle name="_Multiple 17 2" xfId="14621"/>
    <cellStyle name="_Multiple 17 2 2" xfId="35460"/>
    <cellStyle name="_Multiple 17 2 3" xfId="48780"/>
    <cellStyle name="_Multiple 17 2 4" xfId="22153"/>
    <cellStyle name="_Multiple 17 3" xfId="8789"/>
    <cellStyle name="_Multiple 17 3 2" xfId="42960"/>
    <cellStyle name="_Multiple 17 3 3" xfId="29640"/>
    <cellStyle name="_Multiple 17 4" xfId="28007"/>
    <cellStyle name="_Multiple 17 5" xfId="41329"/>
    <cellStyle name="_Multiple 17 6" xfId="16333"/>
    <cellStyle name="_Multiple 18" xfId="8851"/>
    <cellStyle name="_Multiple 18 2" xfId="29692"/>
    <cellStyle name="_Multiple 18 3" xfId="43012"/>
    <cellStyle name="_Multiple 18 4" xfId="16385"/>
    <cellStyle name="_Multiple 19" xfId="7206"/>
    <cellStyle name="_Multiple 19 2" xfId="41379"/>
    <cellStyle name="_Multiple 19 3" xfId="28057"/>
    <cellStyle name="_Multiple 2" xfId="486"/>
    <cellStyle name="_Multiple 2 10" xfId="5598"/>
    <cellStyle name="_Multiple 2 10 2" xfId="13063"/>
    <cellStyle name="_Multiple 2 10 2 2" xfId="47222"/>
    <cellStyle name="_Multiple 2 10 2 3" xfId="33902"/>
    <cellStyle name="_Multiple 2 10 3" xfId="26449"/>
    <cellStyle name="_Multiple 2 10 4" xfId="39771"/>
    <cellStyle name="_Multiple 2 10 5" xfId="20595"/>
    <cellStyle name="_Multiple 2 11" xfId="8867"/>
    <cellStyle name="_Multiple 2 11 2" xfId="29708"/>
    <cellStyle name="_Multiple 2 11 3" xfId="43028"/>
    <cellStyle name="_Multiple 2 11 4" xfId="16401"/>
    <cellStyle name="_Multiple 2 12" xfId="7222"/>
    <cellStyle name="_Multiple 2 12 2" xfId="41395"/>
    <cellStyle name="_Multiple 2 12 3" xfId="28073"/>
    <cellStyle name="_Multiple 2 13" xfId="22253"/>
    <cellStyle name="_Multiple 2 14" xfId="35577"/>
    <cellStyle name="_Multiple 2 15" xfId="14768"/>
    <cellStyle name="_Multiple 2 2" xfId="962"/>
    <cellStyle name="_Multiple 2 2 10" xfId="7310"/>
    <cellStyle name="_Multiple 2 2 10 2" xfId="41481"/>
    <cellStyle name="_Multiple 2 2 10 3" xfId="28161"/>
    <cellStyle name="_Multiple 2 2 11" xfId="22384"/>
    <cellStyle name="_Multiple 2 2 12" xfId="35707"/>
    <cellStyle name="_Multiple 2 2 13" xfId="14854"/>
    <cellStyle name="_Multiple 2 2 2" xfId="1553"/>
    <cellStyle name="_Multiple 2 2 2 2" xfId="3250"/>
    <cellStyle name="_Multiple 2 2 2 2 2" xfId="10715"/>
    <cellStyle name="_Multiple 2 2 2 2 2 2" xfId="44875"/>
    <cellStyle name="_Multiple 2 2 2 2 2 3" xfId="31555"/>
    <cellStyle name="_Multiple 2 2 2 2 3" xfId="24102"/>
    <cellStyle name="_Multiple 2 2 2 2 4" xfId="37424"/>
    <cellStyle name="_Multiple 2 2 2 2 5" xfId="18248"/>
    <cellStyle name="_Multiple 2 2 2 3" xfId="4774"/>
    <cellStyle name="_Multiple 2 2 2 3 2" xfId="12239"/>
    <cellStyle name="_Multiple 2 2 2 3 2 2" xfId="46398"/>
    <cellStyle name="_Multiple 2 2 2 3 2 3" xfId="33078"/>
    <cellStyle name="_Multiple 2 2 2 3 3" xfId="25625"/>
    <cellStyle name="_Multiple 2 2 2 3 4" xfId="38947"/>
    <cellStyle name="_Multiple 2 2 2 3 5" xfId="19771"/>
    <cellStyle name="_Multiple 2 2 2 4" xfId="6317"/>
    <cellStyle name="_Multiple 2 2 2 4 2" xfId="13782"/>
    <cellStyle name="_Multiple 2 2 2 4 2 2" xfId="47941"/>
    <cellStyle name="_Multiple 2 2 2 4 2 3" xfId="34621"/>
    <cellStyle name="_Multiple 2 2 2 4 3" xfId="27168"/>
    <cellStyle name="_Multiple 2 2 2 4 4" xfId="40490"/>
    <cellStyle name="_Multiple 2 2 2 4 5" xfId="21314"/>
    <cellStyle name="_Multiple 2 2 2 5" xfId="9205"/>
    <cellStyle name="_Multiple 2 2 2 5 2" xfId="30046"/>
    <cellStyle name="_Multiple 2 2 2 5 3" xfId="43366"/>
    <cellStyle name="_Multiple 2 2 2 5 4" xfId="16739"/>
    <cellStyle name="_Multiple 2 2 2 6" xfId="7931"/>
    <cellStyle name="_Multiple 2 2 2 6 2" xfId="42102"/>
    <cellStyle name="_Multiple 2 2 2 6 3" xfId="28782"/>
    <cellStyle name="_Multiple 2 2 2 7" xfId="22593"/>
    <cellStyle name="_Multiple 2 2 2 8" xfId="35915"/>
    <cellStyle name="_Multiple 2 2 2 9" xfId="15475"/>
    <cellStyle name="_Multiple 2 2 3" xfId="1924"/>
    <cellStyle name="_Multiple 2 2 3 2" xfId="3481"/>
    <cellStyle name="_Multiple 2 2 3 2 2" xfId="10946"/>
    <cellStyle name="_Multiple 2 2 3 2 2 2" xfId="45106"/>
    <cellStyle name="_Multiple 2 2 3 2 2 3" xfId="31786"/>
    <cellStyle name="_Multiple 2 2 3 2 3" xfId="24333"/>
    <cellStyle name="_Multiple 2 2 3 2 4" xfId="37655"/>
    <cellStyle name="_Multiple 2 2 3 2 5" xfId="18479"/>
    <cellStyle name="_Multiple 2 2 3 3" xfId="5005"/>
    <cellStyle name="_Multiple 2 2 3 3 2" xfId="12470"/>
    <cellStyle name="_Multiple 2 2 3 3 2 2" xfId="46629"/>
    <cellStyle name="_Multiple 2 2 3 3 2 3" xfId="33309"/>
    <cellStyle name="_Multiple 2 2 3 3 3" xfId="25856"/>
    <cellStyle name="_Multiple 2 2 3 3 4" xfId="39178"/>
    <cellStyle name="_Multiple 2 2 3 3 5" xfId="20002"/>
    <cellStyle name="_Multiple 2 2 3 4" xfId="6548"/>
    <cellStyle name="_Multiple 2 2 3 4 2" xfId="14013"/>
    <cellStyle name="_Multiple 2 2 3 4 2 2" xfId="48172"/>
    <cellStyle name="_Multiple 2 2 3 4 2 3" xfId="34852"/>
    <cellStyle name="_Multiple 2 2 3 4 3" xfId="27399"/>
    <cellStyle name="_Multiple 2 2 3 4 4" xfId="40721"/>
    <cellStyle name="_Multiple 2 2 3 4 5" xfId="21545"/>
    <cellStyle name="_Multiple 2 2 3 5" xfId="9436"/>
    <cellStyle name="_Multiple 2 2 3 5 2" xfId="30277"/>
    <cellStyle name="_Multiple 2 2 3 5 3" xfId="43597"/>
    <cellStyle name="_Multiple 2 2 3 5 4" xfId="16970"/>
    <cellStyle name="_Multiple 2 2 3 6" xfId="8162"/>
    <cellStyle name="_Multiple 2 2 3 6 2" xfId="42333"/>
    <cellStyle name="_Multiple 2 2 3 6 3" xfId="29013"/>
    <cellStyle name="_Multiple 2 2 3 7" xfId="22824"/>
    <cellStyle name="_Multiple 2 2 3 8" xfId="36146"/>
    <cellStyle name="_Multiple 2 2 3 9" xfId="15706"/>
    <cellStyle name="_Multiple 2 2 4" xfId="2238"/>
    <cellStyle name="_Multiple 2 2 4 2" xfId="3776"/>
    <cellStyle name="_Multiple 2 2 4 2 2" xfId="11241"/>
    <cellStyle name="_Multiple 2 2 4 2 2 2" xfId="45401"/>
    <cellStyle name="_Multiple 2 2 4 2 2 3" xfId="32081"/>
    <cellStyle name="_Multiple 2 2 4 2 3" xfId="24628"/>
    <cellStyle name="_Multiple 2 2 4 2 4" xfId="37950"/>
    <cellStyle name="_Multiple 2 2 4 2 5" xfId="18774"/>
    <cellStyle name="_Multiple 2 2 4 3" xfId="5300"/>
    <cellStyle name="_Multiple 2 2 4 3 2" xfId="12765"/>
    <cellStyle name="_Multiple 2 2 4 3 2 2" xfId="46924"/>
    <cellStyle name="_Multiple 2 2 4 3 2 3" xfId="33604"/>
    <cellStyle name="_Multiple 2 2 4 3 3" xfId="26151"/>
    <cellStyle name="_Multiple 2 2 4 3 4" xfId="39473"/>
    <cellStyle name="_Multiple 2 2 4 3 5" xfId="20297"/>
    <cellStyle name="_Multiple 2 2 4 4" xfId="6843"/>
    <cellStyle name="_Multiple 2 2 4 4 2" xfId="14308"/>
    <cellStyle name="_Multiple 2 2 4 4 2 2" xfId="48467"/>
    <cellStyle name="_Multiple 2 2 4 4 2 3" xfId="35147"/>
    <cellStyle name="_Multiple 2 2 4 4 3" xfId="27694"/>
    <cellStyle name="_Multiple 2 2 4 4 4" xfId="41016"/>
    <cellStyle name="_Multiple 2 2 4 4 5" xfId="21840"/>
    <cellStyle name="_Multiple 2 2 4 5" xfId="9745"/>
    <cellStyle name="_Multiple 2 2 4 5 2" xfId="30586"/>
    <cellStyle name="_Multiple 2 2 4 5 3" xfId="43906"/>
    <cellStyle name="_Multiple 2 2 4 5 4" xfId="17279"/>
    <cellStyle name="_Multiple 2 2 4 6" xfId="8457"/>
    <cellStyle name="_Multiple 2 2 4 6 2" xfId="42628"/>
    <cellStyle name="_Multiple 2 2 4 6 3" xfId="29308"/>
    <cellStyle name="_Multiple 2 2 4 7" xfId="23133"/>
    <cellStyle name="_Multiple 2 2 4 8" xfId="36455"/>
    <cellStyle name="_Multiple 2 2 4 9" xfId="16001"/>
    <cellStyle name="_Multiple 2 2 5" xfId="3034"/>
    <cellStyle name="_Multiple 2 2 5 2" xfId="4566"/>
    <cellStyle name="_Multiple 2 2 5 2 2" xfId="12031"/>
    <cellStyle name="_Multiple 2 2 5 2 2 2" xfId="46190"/>
    <cellStyle name="_Multiple 2 2 5 2 2 3" xfId="32870"/>
    <cellStyle name="_Multiple 2 2 5 2 3" xfId="25417"/>
    <cellStyle name="_Multiple 2 2 5 2 4" xfId="38739"/>
    <cellStyle name="_Multiple 2 2 5 2 5" xfId="19563"/>
    <cellStyle name="_Multiple 2 2 5 3" xfId="6109"/>
    <cellStyle name="_Multiple 2 2 5 3 2" xfId="13574"/>
    <cellStyle name="_Multiple 2 2 5 3 2 2" xfId="47733"/>
    <cellStyle name="_Multiple 2 2 5 3 2 3" xfId="34413"/>
    <cellStyle name="_Multiple 2 2 5 3 3" xfId="26960"/>
    <cellStyle name="_Multiple 2 2 5 3 4" xfId="40282"/>
    <cellStyle name="_Multiple 2 2 5 3 5" xfId="21106"/>
    <cellStyle name="_Multiple 2 2 5 4" xfId="10507"/>
    <cellStyle name="_Multiple 2 2 5 4 2" xfId="31347"/>
    <cellStyle name="_Multiple 2 2 5 4 3" xfId="44667"/>
    <cellStyle name="_Multiple 2 2 5 4 4" xfId="18040"/>
    <cellStyle name="_Multiple 2 2 5 5" xfId="7723"/>
    <cellStyle name="_Multiple 2 2 5 5 2" xfId="41894"/>
    <cellStyle name="_Multiple 2 2 5 5 3" xfId="28574"/>
    <cellStyle name="_Multiple 2 2 5 6" xfId="23894"/>
    <cellStyle name="_Multiple 2 2 5 7" xfId="37216"/>
    <cellStyle name="_Multiple 2 2 5 8" xfId="15267"/>
    <cellStyle name="_Multiple 2 2 6" xfId="2594"/>
    <cellStyle name="_Multiple 2 2 6 2" xfId="10101"/>
    <cellStyle name="_Multiple 2 2 6 2 2" xfId="44261"/>
    <cellStyle name="_Multiple 2 2 6 2 3" xfId="30941"/>
    <cellStyle name="_Multiple 2 2 6 3" xfId="23488"/>
    <cellStyle name="_Multiple 2 2 6 4" xfId="36810"/>
    <cellStyle name="_Multiple 2 2 6 5" xfId="17634"/>
    <cellStyle name="_Multiple 2 2 7" xfId="4153"/>
    <cellStyle name="_Multiple 2 2 7 2" xfId="11618"/>
    <cellStyle name="_Multiple 2 2 7 2 2" xfId="45777"/>
    <cellStyle name="_Multiple 2 2 7 2 3" xfId="32457"/>
    <cellStyle name="_Multiple 2 2 7 3" xfId="25004"/>
    <cellStyle name="_Multiple 2 2 7 4" xfId="38326"/>
    <cellStyle name="_Multiple 2 2 7 5" xfId="19150"/>
    <cellStyle name="_Multiple 2 2 8" xfId="5684"/>
    <cellStyle name="_Multiple 2 2 8 2" xfId="13149"/>
    <cellStyle name="_Multiple 2 2 8 2 2" xfId="47308"/>
    <cellStyle name="_Multiple 2 2 8 2 3" xfId="33988"/>
    <cellStyle name="_Multiple 2 2 8 3" xfId="26535"/>
    <cellStyle name="_Multiple 2 2 8 4" xfId="39857"/>
    <cellStyle name="_Multiple 2 2 8 5" xfId="20681"/>
    <cellStyle name="_Multiple 2 2 9" xfId="8997"/>
    <cellStyle name="_Multiple 2 2 9 2" xfId="29838"/>
    <cellStyle name="_Multiple 2 2 9 3" xfId="43158"/>
    <cellStyle name="_Multiple 2 2 9 4" xfId="16531"/>
    <cellStyle name="_Multiple 2 3" xfId="1226"/>
    <cellStyle name="_Multiple 2 3 2" xfId="3111"/>
    <cellStyle name="_Multiple 2 3 2 2" xfId="10584"/>
    <cellStyle name="_Multiple 2 3 2 2 2" xfId="44744"/>
    <cellStyle name="_Multiple 2 3 2 2 3" xfId="31424"/>
    <cellStyle name="_Multiple 2 3 2 3" xfId="23971"/>
    <cellStyle name="_Multiple 2 3 2 4" xfId="37293"/>
    <cellStyle name="_Multiple 2 3 2 5" xfId="18117"/>
    <cellStyle name="_Multiple 2 3 3" xfId="4643"/>
    <cellStyle name="_Multiple 2 3 3 2" xfId="12108"/>
    <cellStyle name="_Multiple 2 3 3 2 2" xfId="46267"/>
    <cellStyle name="_Multiple 2 3 3 2 3" xfId="32947"/>
    <cellStyle name="_Multiple 2 3 3 3" xfId="25494"/>
    <cellStyle name="_Multiple 2 3 3 4" xfId="38816"/>
    <cellStyle name="_Multiple 2 3 3 5" xfId="19640"/>
    <cellStyle name="_Multiple 2 3 4" xfId="6186"/>
    <cellStyle name="_Multiple 2 3 4 2" xfId="13651"/>
    <cellStyle name="_Multiple 2 3 4 2 2" xfId="47810"/>
    <cellStyle name="_Multiple 2 3 4 2 3" xfId="34490"/>
    <cellStyle name="_Multiple 2 3 4 3" xfId="27037"/>
    <cellStyle name="_Multiple 2 3 4 4" xfId="40359"/>
    <cellStyle name="_Multiple 2 3 4 5" xfId="21183"/>
    <cellStyle name="_Multiple 2 3 5" xfId="9074"/>
    <cellStyle name="_Multiple 2 3 5 2" xfId="29915"/>
    <cellStyle name="_Multiple 2 3 5 3" xfId="43235"/>
    <cellStyle name="_Multiple 2 3 5 4" xfId="16608"/>
    <cellStyle name="_Multiple 2 3 6" xfId="7800"/>
    <cellStyle name="_Multiple 2 3 6 2" xfId="41971"/>
    <cellStyle name="_Multiple 2 3 6 3" xfId="28651"/>
    <cellStyle name="_Multiple 2 3 7" xfId="22461"/>
    <cellStyle name="_Multiple 2 3 8" xfId="35784"/>
    <cellStyle name="_Multiple 2 3 9" xfId="15344"/>
    <cellStyle name="_Multiple 2 4" xfId="1273"/>
    <cellStyle name="_Multiple 2 4 2" xfId="3156"/>
    <cellStyle name="_Multiple 2 4 2 2" xfId="10625"/>
    <cellStyle name="_Multiple 2 4 2 2 2" xfId="44785"/>
    <cellStyle name="_Multiple 2 4 2 2 3" xfId="31465"/>
    <cellStyle name="_Multiple 2 4 2 3" xfId="24012"/>
    <cellStyle name="_Multiple 2 4 2 4" xfId="37334"/>
    <cellStyle name="_Multiple 2 4 2 5" xfId="18158"/>
    <cellStyle name="_Multiple 2 4 3" xfId="4684"/>
    <cellStyle name="_Multiple 2 4 3 2" xfId="12149"/>
    <cellStyle name="_Multiple 2 4 3 2 2" xfId="46308"/>
    <cellStyle name="_Multiple 2 4 3 2 3" xfId="32988"/>
    <cellStyle name="_Multiple 2 4 3 3" xfId="25535"/>
    <cellStyle name="_Multiple 2 4 3 4" xfId="38857"/>
    <cellStyle name="_Multiple 2 4 3 5" xfId="19681"/>
    <cellStyle name="_Multiple 2 4 4" xfId="6227"/>
    <cellStyle name="_Multiple 2 4 4 2" xfId="13692"/>
    <cellStyle name="_Multiple 2 4 4 2 2" xfId="47851"/>
    <cellStyle name="_Multiple 2 4 4 2 3" xfId="34531"/>
    <cellStyle name="_Multiple 2 4 4 3" xfId="27078"/>
    <cellStyle name="_Multiple 2 4 4 4" xfId="40400"/>
    <cellStyle name="_Multiple 2 4 4 5" xfId="21224"/>
    <cellStyle name="_Multiple 2 4 5" xfId="9115"/>
    <cellStyle name="_Multiple 2 4 5 2" xfId="29956"/>
    <cellStyle name="_Multiple 2 4 5 3" xfId="43276"/>
    <cellStyle name="_Multiple 2 4 5 4" xfId="16649"/>
    <cellStyle name="_Multiple 2 4 6" xfId="7841"/>
    <cellStyle name="_Multiple 2 4 6 2" xfId="42012"/>
    <cellStyle name="_Multiple 2 4 6 3" xfId="28692"/>
    <cellStyle name="_Multiple 2 4 7" xfId="22502"/>
    <cellStyle name="_Multiple 2 4 8" xfId="35825"/>
    <cellStyle name="_Multiple 2 4 9" xfId="15385"/>
    <cellStyle name="_Multiple 2 5" xfId="1836"/>
    <cellStyle name="_Multiple 2 5 2" xfId="3395"/>
    <cellStyle name="_Multiple 2 5 2 2" xfId="10860"/>
    <cellStyle name="_Multiple 2 5 2 2 2" xfId="45020"/>
    <cellStyle name="_Multiple 2 5 2 2 3" xfId="31700"/>
    <cellStyle name="_Multiple 2 5 2 3" xfId="24247"/>
    <cellStyle name="_Multiple 2 5 2 4" xfId="37569"/>
    <cellStyle name="_Multiple 2 5 2 5" xfId="18393"/>
    <cellStyle name="_Multiple 2 5 3" xfId="4919"/>
    <cellStyle name="_Multiple 2 5 3 2" xfId="12384"/>
    <cellStyle name="_Multiple 2 5 3 2 2" xfId="46543"/>
    <cellStyle name="_Multiple 2 5 3 2 3" xfId="33223"/>
    <cellStyle name="_Multiple 2 5 3 3" xfId="25770"/>
    <cellStyle name="_Multiple 2 5 3 4" xfId="39092"/>
    <cellStyle name="_Multiple 2 5 3 5" xfId="19916"/>
    <cellStyle name="_Multiple 2 5 4" xfId="6462"/>
    <cellStyle name="_Multiple 2 5 4 2" xfId="13927"/>
    <cellStyle name="_Multiple 2 5 4 2 2" xfId="48086"/>
    <cellStyle name="_Multiple 2 5 4 2 3" xfId="34766"/>
    <cellStyle name="_Multiple 2 5 4 3" xfId="27313"/>
    <cellStyle name="_Multiple 2 5 4 4" xfId="40635"/>
    <cellStyle name="_Multiple 2 5 4 5" xfId="21459"/>
    <cellStyle name="_Multiple 2 5 5" xfId="9350"/>
    <cellStyle name="_Multiple 2 5 5 2" xfId="30191"/>
    <cellStyle name="_Multiple 2 5 5 3" xfId="43511"/>
    <cellStyle name="_Multiple 2 5 5 4" xfId="16884"/>
    <cellStyle name="_Multiple 2 5 6" xfId="8076"/>
    <cellStyle name="_Multiple 2 5 6 2" xfId="42247"/>
    <cellStyle name="_Multiple 2 5 6 3" xfId="28927"/>
    <cellStyle name="_Multiple 2 5 7" xfId="22738"/>
    <cellStyle name="_Multiple 2 5 8" xfId="36060"/>
    <cellStyle name="_Multiple 2 5 9" xfId="15620"/>
    <cellStyle name="_Multiple 2 6" xfId="2152"/>
    <cellStyle name="_Multiple 2 6 2" xfId="3695"/>
    <cellStyle name="_Multiple 2 6 2 2" xfId="11160"/>
    <cellStyle name="_Multiple 2 6 2 2 2" xfId="45320"/>
    <cellStyle name="_Multiple 2 6 2 2 3" xfId="32000"/>
    <cellStyle name="_Multiple 2 6 2 3" xfId="24547"/>
    <cellStyle name="_Multiple 2 6 2 4" xfId="37869"/>
    <cellStyle name="_Multiple 2 6 2 5" xfId="18693"/>
    <cellStyle name="_Multiple 2 6 3" xfId="5219"/>
    <cellStyle name="_Multiple 2 6 3 2" xfId="12684"/>
    <cellStyle name="_Multiple 2 6 3 2 2" xfId="46843"/>
    <cellStyle name="_Multiple 2 6 3 2 3" xfId="33523"/>
    <cellStyle name="_Multiple 2 6 3 3" xfId="26070"/>
    <cellStyle name="_Multiple 2 6 3 4" xfId="39392"/>
    <cellStyle name="_Multiple 2 6 3 5" xfId="20216"/>
    <cellStyle name="_Multiple 2 6 4" xfId="6762"/>
    <cellStyle name="_Multiple 2 6 4 2" xfId="14227"/>
    <cellStyle name="_Multiple 2 6 4 2 2" xfId="48386"/>
    <cellStyle name="_Multiple 2 6 4 2 3" xfId="35066"/>
    <cellStyle name="_Multiple 2 6 4 3" xfId="27613"/>
    <cellStyle name="_Multiple 2 6 4 4" xfId="40935"/>
    <cellStyle name="_Multiple 2 6 4 5" xfId="21759"/>
    <cellStyle name="_Multiple 2 6 5" xfId="9659"/>
    <cellStyle name="_Multiple 2 6 5 2" xfId="30500"/>
    <cellStyle name="_Multiple 2 6 5 3" xfId="43820"/>
    <cellStyle name="_Multiple 2 6 5 4" xfId="17193"/>
    <cellStyle name="_Multiple 2 6 6" xfId="8376"/>
    <cellStyle name="_Multiple 2 6 6 2" xfId="42547"/>
    <cellStyle name="_Multiple 2 6 6 3" xfId="29227"/>
    <cellStyle name="_Multiple 2 6 7" xfId="23047"/>
    <cellStyle name="_Multiple 2 6 8" xfId="36369"/>
    <cellStyle name="_Multiple 2 6 9" xfId="15920"/>
    <cellStyle name="_Multiple 2 7" xfId="2872"/>
    <cellStyle name="_Multiple 2 7 2" xfId="4435"/>
    <cellStyle name="_Multiple 2 7 2 2" xfId="11900"/>
    <cellStyle name="_Multiple 2 7 2 2 2" xfId="46059"/>
    <cellStyle name="_Multiple 2 7 2 2 3" xfId="32739"/>
    <cellStyle name="_Multiple 2 7 2 3" xfId="25286"/>
    <cellStyle name="_Multiple 2 7 2 4" xfId="38608"/>
    <cellStyle name="_Multiple 2 7 2 5" xfId="19432"/>
    <cellStyle name="_Multiple 2 7 3" xfId="5978"/>
    <cellStyle name="_Multiple 2 7 3 2" xfId="13443"/>
    <cellStyle name="_Multiple 2 7 3 2 2" xfId="47602"/>
    <cellStyle name="_Multiple 2 7 3 2 3" xfId="34282"/>
    <cellStyle name="_Multiple 2 7 3 3" xfId="26829"/>
    <cellStyle name="_Multiple 2 7 3 4" xfId="40151"/>
    <cellStyle name="_Multiple 2 7 3 5" xfId="20975"/>
    <cellStyle name="_Multiple 2 7 4" xfId="10376"/>
    <cellStyle name="_Multiple 2 7 4 2" xfId="31216"/>
    <cellStyle name="_Multiple 2 7 4 3" xfId="44536"/>
    <cellStyle name="_Multiple 2 7 4 4" xfId="17909"/>
    <cellStyle name="_Multiple 2 7 5" xfId="7592"/>
    <cellStyle name="_Multiple 2 7 5 2" xfId="41763"/>
    <cellStyle name="_Multiple 2 7 5 3" xfId="28443"/>
    <cellStyle name="_Multiple 2 7 6" xfId="23763"/>
    <cellStyle name="_Multiple 2 7 7" xfId="37085"/>
    <cellStyle name="_Multiple 2 7 8" xfId="15136"/>
    <cellStyle name="_Multiple 2 8" xfId="2534"/>
    <cellStyle name="_Multiple 2 8 2" xfId="10041"/>
    <cellStyle name="_Multiple 2 8 2 2" xfId="44201"/>
    <cellStyle name="_Multiple 2 8 2 3" xfId="30881"/>
    <cellStyle name="_Multiple 2 8 3" xfId="23428"/>
    <cellStyle name="_Multiple 2 8 4" xfId="36750"/>
    <cellStyle name="_Multiple 2 8 5" xfId="17574"/>
    <cellStyle name="_Multiple 2 9" xfId="4042"/>
    <cellStyle name="_Multiple 2 9 2" xfId="11507"/>
    <cellStyle name="_Multiple 2 9 2 2" xfId="45667"/>
    <cellStyle name="_Multiple 2 9 2 3" xfId="32347"/>
    <cellStyle name="_Multiple 2 9 3" xfId="24894"/>
    <cellStyle name="_Multiple 2 9 4" xfId="38216"/>
    <cellStyle name="_Multiple 2 9 5" xfId="19040"/>
    <cellStyle name="_Multiple 20" xfId="14664"/>
    <cellStyle name="_Multiple 20 2" xfId="48823"/>
    <cellStyle name="_Multiple 20 3" xfId="22236"/>
    <cellStyle name="_Multiple 21" xfId="14700"/>
    <cellStyle name="_Multiple 21 2" xfId="48859"/>
    <cellStyle name="_Multiple 21 3" xfId="35523"/>
    <cellStyle name="_Multiple 22" xfId="35560"/>
    <cellStyle name="_Multiple 23" xfId="14752"/>
    <cellStyle name="_Multiple 3" xfId="579"/>
    <cellStyle name="_Multiple 3 10" xfId="8954"/>
    <cellStyle name="_Multiple 3 10 2" xfId="29795"/>
    <cellStyle name="_Multiple 3 10 3" xfId="43115"/>
    <cellStyle name="_Multiple 3 10 4" xfId="16488"/>
    <cellStyle name="_Multiple 3 11" xfId="7238"/>
    <cellStyle name="_Multiple 3 11 2" xfId="41411"/>
    <cellStyle name="_Multiple 3 11 3" xfId="28089"/>
    <cellStyle name="_Multiple 3 12" xfId="22340"/>
    <cellStyle name="_Multiple 3 13" xfId="35664"/>
    <cellStyle name="_Multiple 3 14" xfId="14784"/>
    <cellStyle name="_Multiple 3 2" xfId="1216"/>
    <cellStyle name="_Multiple 3 2 10" xfId="7324"/>
    <cellStyle name="_Multiple 3 2 10 2" xfId="41495"/>
    <cellStyle name="_Multiple 3 2 10 3" xfId="28175"/>
    <cellStyle name="_Multiple 3 2 11" xfId="22451"/>
    <cellStyle name="_Multiple 3 2 12" xfId="35774"/>
    <cellStyle name="_Multiple 3 2 13" xfId="14868"/>
    <cellStyle name="_Multiple 3 2 2" xfId="1572"/>
    <cellStyle name="_Multiple 3 2 2 2" xfId="3264"/>
    <cellStyle name="_Multiple 3 2 2 2 2" xfId="10729"/>
    <cellStyle name="_Multiple 3 2 2 2 2 2" xfId="44889"/>
    <cellStyle name="_Multiple 3 2 2 2 2 3" xfId="31569"/>
    <cellStyle name="_Multiple 3 2 2 2 3" xfId="24116"/>
    <cellStyle name="_Multiple 3 2 2 2 4" xfId="37438"/>
    <cellStyle name="_Multiple 3 2 2 2 5" xfId="18262"/>
    <cellStyle name="_Multiple 3 2 2 3" xfId="4788"/>
    <cellStyle name="_Multiple 3 2 2 3 2" xfId="12253"/>
    <cellStyle name="_Multiple 3 2 2 3 2 2" xfId="46412"/>
    <cellStyle name="_Multiple 3 2 2 3 2 3" xfId="33092"/>
    <cellStyle name="_Multiple 3 2 2 3 3" xfId="25639"/>
    <cellStyle name="_Multiple 3 2 2 3 4" xfId="38961"/>
    <cellStyle name="_Multiple 3 2 2 3 5" xfId="19785"/>
    <cellStyle name="_Multiple 3 2 2 4" xfId="6331"/>
    <cellStyle name="_Multiple 3 2 2 4 2" xfId="13796"/>
    <cellStyle name="_Multiple 3 2 2 4 2 2" xfId="47955"/>
    <cellStyle name="_Multiple 3 2 2 4 2 3" xfId="34635"/>
    <cellStyle name="_Multiple 3 2 2 4 3" xfId="27182"/>
    <cellStyle name="_Multiple 3 2 2 4 4" xfId="40504"/>
    <cellStyle name="_Multiple 3 2 2 4 5" xfId="21328"/>
    <cellStyle name="_Multiple 3 2 2 5" xfId="9219"/>
    <cellStyle name="_Multiple 3 2 2 5 2" xfId="30060"/>
    <cellStyle name="_Multiple 3 2 2 5 3" xfId="43380"/>
    <cellStyle name="_Multiple 3 2 2 5 4" xfId="16753"/>
    <cellStyle name="_Multiple 3 2 2 6" xfId="7945"/>
    <cellStyle name="_Multiple 3 2 2 6 2" xfId="42116"/>
    <cellStyle name="_Multiple 3 2 2 6 3" xfId="28796"/>
    <cellStyle name="_Multiple 3 2 2 7" xfId="22607"/>
    <cellStyle name="_Multiple 3 2 2 8" xfId="35929"/>
    <cellStyle name="_Multiple 3 2 2 9" xfId="15489"/>
    <cellStyle name="_Multiple 3 2 3" xfId="1938"/>
    <cellStyle name="_Multiple 3 2 3 2" xfId="3495"/>
    <cellStyle name="_Multiple 3 2 3 2 2" xfId="10960"/>
    <cellStyle name="_Multiple 3 2 3 2 2 2" xfId="45120"/>
    <cellStyle name="_Multiple 3 2 3 2 2 3" xfId="31800"/>
    <cellStyle name="_Multiple 3 2 3 2 3" xfId="24347"/>
    <cellStyle name="_Multiple 3 2 3 2 4" xfId="37669"/>
    <cellStyle name="_Multiple 3 2 3 2 5" xfId="18493"/>
    <cellStyle name="_Multiple 3 2 3 3" xfId="5019"/>
    <cellStyle name="_Multiple 3 2 3 3 2" xfId="12484"/>
    <cellStyle name="_Multiple 3 2 3 3 2 2" xfId="46643"/>
    <cellStyle name="_Multiple 3 2 3 3 2 3" xfId="33323"/>
    <cellStyle name="_Multiple 3 2 3 3 3" xfId="25870"/>
    <cellStyle name="_Multiple 3 2 3 3 4" xfId="39192"/>
    <cellStyle name="_Multiple 3 2 3 3 5" xfId="20016"/>
    <cellStyle name="_Multiple 3 2 3 4" xfId="6562"/>
    <cellStyle name="_Multiple 3 2 3 4 2" xfId="14027"/>
    <cellStyle name="_Multiple 3 2 3 4 2 2" xfId="48186"/>
    <cellStyle name="_Multiple 3 2 3 4 2 3" xfId="34866"/>
    <cellStyle name="_Multiple 3 2 3 4 3" xfId="27413"/>
    <cellStyle name="_Multiple 3 2 3 4 4" xfId="40735"/>
    <cellStyle name="_Multiple 3 2 3 4 5" xfId="21559"/>
    <cellStyle name="_Multiple 3 2 3 5" xfId="9450"/>
    <cellStyle name="_Multiple 3 2 3 5 2" xfId="30291"/>
    <cellStyle name="_Multiple 3 2 3 5 3" xfId="43611"/>
    <cellStyle name="_Multiple 3 2 3 5 4" xfId="16984"/>
    <cellStyle name="_Multiple 3 2 3 6" xfId="8176"/>
    <cellStyle name="_Multiple 3 2 3 6 2" xfId="42347"/>
    <cellStyle name="_Multiple 3 2 3 6 3" xfId="29027"/>
    <cellStyle name="_Multiple 3 2 3 7" xfId="22838"/>
    <cellStyle name="_Multiple 3 2 3 8" xfId="36160"/>
    <cellStyle name="_Multiple 3 2 3 9" xfId="15720"/>
    <cellStyle name="_Multiple 3 2 4" xfId="2252"/>
    <cellStyle name="_Multiple 3 2 4 2" xfId="3790"/>
    <cellStyle name="_Multiple 3 2 4 2 2" xfId="11255"/>
    <cellStyle name="_Multiple 3 2 4 2 2 2" xfId="45415"/>
    <cellStyle name="_Multiple 3 2 4 2 2 3" xfId="32095"/>
    <cellStyle name="_Multiple 3 2 4 2 3" xfId="24642"/>
    <cellStyle name="_Multiple 3 2 4 2 4" xfId="37964"/>
    <cellStyle name="_Multiple 3 2 4 2 5" xfId="18788"/>
    <cellStyle name="_Multiple 3 2 4 3" xfId="5314"/>
    <cellStyle name="_Multiple 3 2 4 3 2" xfId="12779"/>
    <cellStyle name="_Multiple 3 2 4 3 2 2" xfId="46938"/>
    <cellStyle name="_Multiple 3 2 4 3 2 3" xfId="33618"/>
    <cellStyle name="_Multiple 3 2 4 3 3" xfId="26165"/>
    <cellStyle name="_Multiple 3 2 4 3 4" xfId="39487"/>
    <cellStyle name="_Multiple 3 2 4 3 5" xfId="20311"/>
    <cellStyle name="_Multiple 3 2 4 4" xfId="6857"/>
    <cellStyle name="_Multiple 3 2 4 4 2" xfId="14322"/>
    <cellStyle name="_Multiple 3 2 4 4 2 2" xfId="48481"/>
    <cellStyle name="_Multiple 3 2 4 4 2 3" xfId="35161"/>
    <cellStyle name="_Multiple 3 2 4 4 3" xfId="27708"/>
    <cellStyle name="_Multiple 3 2 4 4 4" xfId="41030"/>
    <cellStyle name="_Multiple 3 2 4 4 5" xfId="21854"/>
    <cellStyle name="_Multiple 3 2 4 5" xfId="9759"/>
    <cellStyle name="_Multiple 3 2 4 5 2" xfId="30600"/>
    <cellStyle name="_Multiple 3 2 4 5 3" xfId="43920"/>
    <cellStyle name="_Multiple 3 2 4 5 4" xfId="17293"/>
    <cellStyle name="_Multiple 3 2 4 6" xfId="8471"/>
    <cellStyle name="_Multiple 3 2 4 6 2" xfId="42642"/>
    <cellStyle name="_Multiple 3 2 4 6 3" xfId="29322"/>
    <cellStyle name="_Multiple 3 2 4 7" xfId="23147"/>
    <cellStyle name="_Multiple 3 2 4 8" xfId="36469"/>
    <cellStyle name="_Multiple 3 2 4 9" xfId="16015"/>
    <cellStyle name="_Multiple 3 2 5" xfId="3101"/>
    <cellStyle name="_Multiple 3 2 5 2" xfId="4633"/>
    <cellStyle name="_Multiple 3 2 5 2 2" xfId="12098"/>
    <cellStyle name="_Multiple 3 2 5 2 2 2" xfId="46257"/>
    <cellStyle name="_Multiple 3 2 5 2 2 3" xfId="32937"/>
    <cellStyle name="_Multiple 3 2 5 2 3" xfId="25484"/>
    <cellStyle name="_Multiple 3 2 5 2 4" xfId="38806"/>
    <cellStyle name="_Multiple 3 2 5 2 5" xfId="19630"/>
    <cellStyle name="_Multiple 3 2 5 3" xfId="6176"/>
    <cellStyle name="_Multiple 3 2 5 3 2" xfId="13641"/>
    <cellStyle name="_Multiple 3 2 5 3 2 2" xfId="47800"/>
    <cellStyle name="_Multiple 3 2 5 3 2 3" xfId="34480"/>
    <cellStyle name="_Multiple 3 2 5 3 3" xfId="27027"/>
    <cellStyle name="_Multiple 3 2 5 3 4" xfId="40349"/>
    <cellStyle name="_Multiple 3 2 5 3 5" xfId="21173"/>
    <cellStyle name="_Multiple 3 2 5 4" xfId="10574"/>
    <cellStyle name="_Multiple 3 2 5 4 2" xfId="31414"/>
    <cellStyle name="_Multiple 3 2 5 4 3" xfId="44734"/>
    <cellStyle name="_Multiple 3 2 5 4 4" xfId="18107"/>
    <cellStyle name="_Multiple 3 2 5 5" xfId="7790"/>
    <cellStyle name="_Multiple 3 2 5 5 2" xfId="41961"/>
    <cellStyle name="_Multiple 3 2 5 5 3" xfId="28641"/>
    <cellStyle name="_Multiple 3 2 5 6" xfId="23961"/>
    <cellStyle name="_Multiple 3 2 5 7" xfId="37283"/>
    <cellStyle name="_Multiple 3 2 5 8" xfId="15334"/>
    <cellStyle name="_Multiple 3 2 6" xfId="2608"/>
    <cellStyle name="_Multiple 3 2 6 2" xfId="10115"/>
    <cellStyle name="_Multiple 3 2 6 2 2" xfId="44275"/>
    <cellStyle name="_Multiple 3 2 6 2 3" xfId="30955"/>
    <cellStyle name="_Multiple 3 2 6 3" xfId="23502"/>
    <cellStyle name="_Multiple 3 2 6 4" xfId="36824"/>
    <cellStyle name="_Multiple 3 2 6 5" xfId="17648"/>
    <cellStyle name="_Multiple 3 2 7" xfId="4167"/>
    <cellStyle name="_Multiple 3 2 7 2" xfId="11632"/>
    <cellStyle name="_Multiple 3 2 7 2 2" xfId="45791"/>
    <cellStyle name="_Multiple 3 2 7 2 3" xfId="32471"/>
    <cellStyle name="_Multiple 3 2 7 3" xfId="25018"/>
    <cellStyle name="_Multiple 3 2 7 4" xfId="38340"/>
    <cellStyle name="_Multiple 3 2 7 5" xfId="19164"/>
    <cellStyle name="_Multiple 3 2 8" xfId="5698"/>
    <cellStyle name="_Multiple 3 2 8 2" xfId="13163"/>
    <cellStyle name="_Multiple 3 2 8 2 2" xfId="47322"/>
    <cellStyle name="_Multiple 3 2 8 2 3" xfId="34002"/>
    <cellStyle name="_Multiple 3 2 8 3" xfId="26549"/>
    <cellStyle name="_Multiple 3 2 8 4" xfId="39871"/>
    <cellStyle name="_Multiple 3 2 8 5" xfId="20695"/>
    <cellStyle name="_Multiple 3 2 9" xfId="9064"/>
    <cellStyle name="_Multiple 3 2 9 2" xfId="29905"/>
    <cellStyle name="_Multiple 3 2 9 3" xfId="43225"/>
    <cellStyle name="_Multiple 3 2 9 4" xfId="16598"/>
    <cellStyle name="_Multiple 3 3" xfId="1289"/>
    <cellStyle name="_Multiple 3 3 2" xfId="3172"/>
    <cellStyle name="_Multiple 3 3 2 2" xfId="10641"/>
    <cellStyle name="_Multiple 3 3 2 2 2" xfId="44801"/>
    <cellStyle name="_Multiple 3 3 2 2 3" xfId="31481"/>
    <cellStyle name="_Multiple 3 3 2 3" xfId="24028"/>
    <cellStyle name="_Multiple 3 3 2 4" xfId="37350"/>
    <cellStyle name="_Multiple 3 3 2 5" xfId="18174"/>
    <cellStyle name="_Multiple 3 3 3" xfId="4700"/>
    <cellStyle name="_Multiple 3 3 3 2" xfId="12165"/>
    <cellStyle name="_Multiple 3 3 3 2 2" xfId="46324"/>
    <cellStyle name="_Multiple 3 3 3 2 3" xfId="33004"/>
    <cellStyle name="_Multiple 3 3 3 3" xfId="25551"/>
    <cellStyle name="_Multiple 3 3 3 4" xfId="38873"/>
    <cellStyle name="_Multiple 3 3 3 5" xfId="19697"/>
    <cellStyle name="_Multiple 3 3 4" xfId="6243"/>
    <cellStyle name="_Multiple 3 3 4 2" xfId="13708"/>
    <cellStyle name="_Multiple 3 3 4 2 2" xfId="47867"/>
    <cellStyle name="_Multiple 3 3 4 2 3" xfId="34547"/>
    <cellStyle name="_Multiple 3 3 4 3" xfId="27094"/>
    <cellStyle name="_Multiple 3 3 4 4" xfId="40416"/>
    <cellStyle name="_Multiple 3 3 4 5" xfId="21240"/>
    <cellStyle name="_Multiple 3 3 5" xfId="9131"/>
    <cellStyle name="_Multiple 3 3 5 2" xfId="29972"/>
    <cellStyle name="_Multiple 3 3 5 3" xfId="43292"/>
    <cellStyle name="_Multiple 3 3 5 4" xfId="16665"/>
    <cellStyle name="_Multiple 3 3 6" xfId="7857"/>
    <cellStyle name="_Multiple 3 3 6 2" xfId="42028"/>
    <cellStyle name="_Multiple 3 3 6 3" xfId="28708"/>
    <cellStyle name="_Multiple 3 3 7" xfId="22518"/>
    <cellStyle name="_Multiple 3 3 8" xfId="35841"/>
    <cellStyle name="_Multiple 3 3 9" xfId="15401"/>
    <cellStyle name="_Multiple 3 4" xfId="1852"/>
    <cellStyle name="_Multiple 3 4 2" xfId="3411"/>
    <cellStyle name="_Multiple 3 4 2 2" xfId="10876"/>
    <cellStyle name="_Multiple 3 4 2 2 2" xfId="45036"/>
    <cellStyle name="_Multiple 3 4 2 2 3" xfId="31716"/>
    <cellStyle name="_Multiple 3 4 2 3" xfId="24263"/>
    <cellStyle name="_Multiple 3 4 2 4" xfId="37585"/>
    <cellStyle name="_Multiple 3 4 2 5" xfId="18409"/>
    <cellStyle name="_Multiple 3 4 3" xfId="4935"/>
    <cellStyle name="_Multiple 3 4 3 2" xfId="12400"/>
    <cellStyle name="_Multiple 3 4 3 2 2" xfId="46559"/>
    <cellStyle name="_Multiple 3 4 3 2 3" xfId="33239"/>
    <cellStyle name="_Multiple 3 4 3 3" xfId="25786"/>
    <cellStyle name="_Multiple 3 4 3 4" xfId="39108"/>
    <cellStyle name="_Multiple 3 4 3 5" xfId="19932"/>
    <cellStyle name="_Multiple 3 4 4" xfId="6478"/>
    <cellStyle name="_Multiple 3 4 4 2" xfId="13943"/>
    <cellStyle name="_Multiple 3 4 4 2 2" xfId="48102"/>
    <cellStyle name="_Multiple 3 4 4 2 3" xfId="34782"/>
    <cellStyle name="_Multiple 3 4 4 3" xfId="27329"/>
    <cellStyle name="_Multiple 3 4 4 4" xfId="40651"/>
    <cellStyle name="_Multiple 3 4 4 5" xfId="21475"/>
    <cellStyle name="_Multiple 3 4 5" xfId="9366"/>
    <cellStyle name="_Multiple 3 4 5 2" xfId="30207"/>
    <cellStyle name="_Multiple 3 4 5 3" xfId="43527"/>
    <cellStyle name="_Multiple 3 4 5 4" xfId="16900"/>
    <cellStyle name="_Multiple 3 4 6" xfId="8092"/>
    <cellStyle name="_Multiple 3 4 6 2" xfId="42263"/>
    <cellStyle name="_Multiple 3 4 6 3" xfId="28943"/>
    <cellStyle name="_Multiple 3 4 7" xfId="22754"/>
    <cellStyle name="_Multiple 3 4 8" xfId="36076"/>
    <cellStyle name="_Multiple 3 4 9" xfId="15636"/>
    <cellStyle name="_Multiple 3 5" xfId="2168"/>
    <cellStyle name="_Multiple 3 5 2" xfId="3709"/>
    <cellStyle name="_Multiple 3 5 2 2" xfId="11174"/>
    <cellStyle name="_Multiple 3 5 2 2 2" xfId="45334"/>
    <cellStyle name="_Multiple 3 5 2 2 3" xfId="32014"/>
    <cellStyle name="_Multiple 3 5 2 3" xfId="24561"/>
    <cellStyle name="_Multiple 3 5 2 4" xfId="37883"/>
    <cellStyle name="_Multiple 3 5 2 5" xfId="18707"/>
    <cellStyle name="_Multiple 3 5 3" xfId="5233"/>
    <cellStyle name="_Multiple 3 5 3 2" xfId="12698"/>
    <cellStyle name="_Multiple 3 5 3 2 2" xfId="46857"/>
    <cellStyle name="_Multiple 3 5 3 2 3" xfId="33537"/>
    <cellStyle name="_Multiple 3 5 3 3" xfId="26084"/>
    <cellStyle name="_Multiple 3 5 3 4" xfId="39406"/>
    <cellStyle name="_Multiple 3 5 3 5" xfId="20230"/>
    <cellStyle name="_Multiple 3 5 4" xfId="6776"/>
    <cellStyle name="_Multiple 3 5 4 2" xfId="14241"/>
    <cellStyle name="_Multiple 3 5 4 2 2" xfId="48400"/>
    <cellStyle name="_Multiple 3 5 4 2 3" xfId="35080"/>
    <cellStyle name="_Multiple 3 5 4 3" xfId="27627"/>
    <cellStyle name="_Multiple 3 5 4 4" xfId="40949"/>
    <cellStyle name="_Multiple 3 5 4 5" xfId="21773"/>
    <cellStyle name="_Multiple 3 5 5" xfId="9675"/>
    <cellStyle name="_Multiple 3 5 5 2" xfId="30516"/>
    <cellStyle name="_Multiple 3 5 5 3" xfId="43836"/>
    <cellStyle name="_Multiple 3 5 5 4" xfId="17209"/>
    <cellStyle name="_Multiple 3 5 6" xfId="8390"/>
    <cellStyle name="_Multiple 3 5 6 2" xfId="42561"/>
    <cellStyle name="_Multiple 3 5 6 3" xfId="29241"/>
    <cellStyle name="_Multiple 3 5 7" xfId="23063"/>
    <cellStyle name="_Multiple 3 5 8" xfId="36385"/>
    <cellStyle name="_Multiple 3 5 9" xfId="15934"/>
    <cellStyle name="_Multiple 3 6" xfId="2936"/>
    <cellStyle name="_Multiple 3 6 2" xfId="4490"/>
    <cellStyle name="_Multiple 3 6 2 2" xfId="11955"/>
    <cellStyle name="_Multiple 3 6 2 2 2" xfId="46114"/>
    <cellStyle name="_Multiple 3 6 2 2 3" xfId="32794"/>
    <cellStyle name="_Multiple 3 6 2 3" xfId="25341"/>
    <cellStyle name="_Multiple 3 6 2 4" xfId="38663"/>
    <cellStyle name="_Multiple 3 6 2 5" xfId="19487"/>
    <cellStyle name="_Multiple 3 6 3" xfId="6033"/>
    <cellStyle name="_Multiple 3 6 3 2" xfId="13498"/>
    <cellStyle name="_Multiple 3 6 3 2 2" xfId="47657"/>
    <cellStyle name="_Multiple 3 6 3 2 3" xfId="34337"/>
    <cellStyle name="_Multiple 3 6 3 3" xfId="26884"/>
    <cellStyle name="_Multiple 3 6 3 4" xfId="40206"/>
    <cellStyle name="_Multiple 3 6 3 5" xfId="21030"/>
    <cellStyle name="_Multiple 3 6 4" xfId="10431"/>
    <cellStyle name="_Multiple 3 6 4 2" xfId="31271"/>
    <cellStyle name="_Multiple 3 6 4 3" xfId="44591"/>
    <cellStyle name="_Multiple 3 6 4 4" xfId="17964"/>
    <cellStyle name="_Multiple 3 6 5" xfId="7647"/>
    <cellStyle name="_Multiple 3 6 5 2" xfId="41818"/>
    <cellStyle name="_Multiple 3 6 5 3" xfId="28498"/>
    <cellStyle name="_Multiple 3 6 6" xfId="23818"/>
    <cellStyle name="_Multiple 3 6 7" xfId="37140"/>
    <cellStyle name="_Multiple 3 6 8" xfId="15191"/>
    <cellStyle name="_Multiple 3 7" xfId="2507"/>
    <cellStyle name="_Multiple 3 7 2" xfId="10014"/>
    <cellStyle name="_Multiple 3 7 2 2" xfId="44174"/>
    <cellStyle name="_Multiple 3 7 2 3" xfId="30854"/>
    <cellStyle name="_Multiple 3 7 3" xfId="23401"/>
    <cellStyle name="_Multiple 3 7 4" xfId="36723"/>
    <cellStyle name="_Multiple 3 7 5" xfId="17547"/>
    <cellStyle name="_Multiple 3 8" xfId="4069"/>
    <cellStyle name="_Multiple 3 8 2" xfId="11534"/>
    <cellStyle name="_Multiple 3 8 2 2" xfId="45694"/>
    <cellStyle name="_Multiple 3 8 2 3" xfId="32374"/>
    <cellStyle name="_Multiple 3 8 3" xfId="24921"/>
    <cellStyle name="_Multiple 3 8 4" xfId="38243"/>
    <cellStyle name="_Multiple 3 8 5" xfId="19067"/>
    <cellStyle name="_Multiple 3 9" xfId="5614"/>
    <cellStyle name="_Multiple 3 9 2" xfId="13079"/>
    <cellStyle name="_Multiple 3 9 2 2" xfId="47238"/>
    <cellStyle name="_Multiple 3 9 2 3" xfId="33918"/>
    <cellStyle name="_Multiple 3 9 3" xfId="26465"/>
    <cellStyle name="_Multiple 3 9 4" xfId="39787"/>
    <cellStyle name="_Multiple 3 9 5" xfId="20611"/>
    <cellStyle name="_Multiple 4" xfId="1185"/>
    <cellStyle name="_Multiple 4 10" xfId="9034"/>
    <cellStyle name="_Multiple 4 10 2" xfId="29875"/>
    <cellStyle name="_Multiple 4 10 3" xfId="43195"/>
    <cellStyle name="_Multiple 4 10 4" xfId="16568"/>
    <cellStyle name="_Multiple 4 11" xfId="7260"/>
    <cellStyle name="_Multiple 4 11 2" xfId="41432"/>
    <cellStyle name="_Multiple 4 11 3" xfId="28111"/>
    <cellStyle name="_Multiple 4 12" xfId="22421"/>
    <cellStyle name="_Multiple 4 13" xfId="35744"/>
    <cellStyle name="_Multiple 4 14" xfId="14805"/>
    <cellStyle name="_Multiple 4 2" xfId="1721"/>
    <cellStyle name="_Multiple 4 2 10" xfId="22625"/>
    <cellStyle name="_Multiple 4 2 11" xfId="35947"/>
    <cellStyle name="_Multiple 4 2 12" xfId="14886"/>
    <cellStyle name="_Multiple 4 2 2" xfId="1956"/>
    <cellStyle name="_Multiple 4 2 2 2" xfId="3513"/>
    <cellStyle name="_Multiple 4 2 2 2 2" xfId="10978"/>
    <cellStyle name="_Multiple 4 2 2 2 2 2" xfId="45138"/>
    <cellStyle name="_Multiple 4 2 2 2 2 3" xfId="31818"/>
    <cellStyle name="_Multiple 4 2 2 2 3" xfId="24365"/>
    <cellStyle name="_Multiple 4 2 2 2 4" xfId="37687"/>
    <cellStyle name="_Multiple 4 2 2 2 5" xfId="18511"/>
    <cellStyle name="_Multiple 4 2 2 3" xfId="5037"/>
    <cellStyle name="_Multiple 4 2 2 3 2" xfId="12502"/>
    <cellStyle name="_Multiple 4 2 2 3 2 2" xfId="46661"/>
    <cellStyle name="_Multiple 4 2 2 3 2 3" xfId="33341"/>
    <cellStyle name="_Multiple 4 2 2 3 3" xfId="25888"/>
    <cellStyle name="_Multiple 4 2 2 3 4" xfId="39210"/>
    <cellStyle name="_Multiple 4 2 2 3 5" xfId="20034"/>
    <cellStyle name="_Multiple 4 2 2 4" xfId="6580"/>
    <cellStyle name="_Multiple 4 2 2 4 2" xfId="14045"/>
    <cellStyle name="_Multiple 4 2 2 4 2 2" xfId="48204"/>
    <cellStyle name="_Multiple 4 2 2 4 2 3" xfId="34884"/>
    <cellStyle name="_Multiple 4 2 2 4 3" xfId="27431"/>
    <cellStyle name="_Multiple 4 2 2 4 4" xfId="40753"/>
    <cellStyle name="_Multiple 4 2 2 4 5" xfId="21577"/>
    <cellStyle name="_Multiple 4 2 2 5" xfId="9468"/>
    <cellStyle name="_Multiple 4 2 2 5 2" xfId="30309"/>
    <cellStyle name="_Multiple 4 2 2 5 3" xfId="43629"/>
    <cellStyle name="_Multiple 4 2 2 5 4" xfId="17002"/>
    <cellStyle name="_Multiple 4 2 2 6" xfId="8194"/>
    <cellStyle name="_Multiple 4 2 2 6 2" xfId="42365"/>
    <cellStyle name="_Multiple 4 2 2 6 3" xfId="29045"/>
    <cellStyle name="_Multiple 4 2 2 7" xfId="22856"/>
    <cellStyle name="_Multiple 4 2 2 8" xfId="36178"/>
    <cellStyle name="_Multiple 4 2 2 9" xfId="15738"/>
    <cellStyle name="_Multiple 4 2 3" xfId="2270"/>
    <cellStyle name="_Multiple 4 2 3 2" xfId="3808"/>
    <cellStyle name="_Multiple 4 2 3 2 2" xfId="11273"/>
    <cellStyle name="_Multiple 4 2 3 2 2 2" xfId="45433"/>
    <cellStyle name="_Multiple 4 2 3 2 2 3" xfId="32113"/>
    <cellStyle name="_Multiple 4 2 3 2 3" xfId="24660"/>
    <cellStyle name="_Multiple 4 2 3 2 4" xfId="37982"/>
    <cellStyle name="_Multiple 4 2 3 2 5" xfId="18806"/>
    <cellStyle name="_Multiple 4 2 3 3" xfId="5332"/>
    <cellStyle name="_Multiple 4 2 3 3 2" xfId="12797"/>
    <cellStyle name="_Multiple 4 2 3 3 2 2" xfId="46956"/>
    <cellStyle name="_Multiple 4 2 3 3 2 3" xfId="33636"/>
    <cellStyle name="_Multiple 4 2 3 3 3" xfId="26183"/>
    <cellStyle name="_Multiple 4 2 3 3 4" xfId="39505"/>
    <cellStyle name="_Multiple 4 2 3 3 5" xfId="20329"/>
    <cellStyle name="_Multiple 4 2 3 4" xfId="6875"/>
    <cellStyle name="_Multiple 4 2 3 4 2" xfId="14340"/>
    <cellStyle name="_Multiple 4 2 3 4 2 2" xfId="48499"/>
    <cellStyle name="_Multiple 4 2 3 4 2 3" xfId="35179"/>
    <cellStyle name="_Multiple 4 2 3 4 3" xfId="27726"/>
    <cellStyle name="_Multiple 4 2 3 4 4" xfId="41048"/>
    <cellStyle name="_Multiple 4 2 3 4 5" xfId="21872"/>
    <cellStyle name="_Multiple 4 2 3 5" xfId="9777"/>
    <cellStyle name="_Multiple 4 2 3 5 2" xfId="30618"/>
    <cellStyle name="_Multiple 4 2 3 5 3" xfId="43938"/>
    <cellStyle name="_Multiple 4 2 3 5 4" xfId="17311"/>
    <cellStyle name="_Multiple 4 2 3 6" xfId="8489"/>
    <cellStyle name="_Multiple 4 2 3 6 2" xfId="42660"/>
    <cellStyle name="_Multiple 4 2 3 6 3" xfId="29340"/>
    <cellStyle name="_Multiple 4 2 3 7" xfId="23165"/>
    <cellStyle name="_Multiple 4 2 3 8" xfId="36487"/>
    <cellStyle name="_Multiple 4 2 3 9" xfId="16033"/>
    <cellStyle name="_Multiple 4 2 4" xfId="3282"/>
    <cellStyle name="_Multiple 4 2 4 2" xfId="4806"/>
    <cellStyle name="_Multiple 4 2 4 2 2" xfId="12271"/>
    <cellStyle name="_Multiple 4 2 4 2 2 2" xfId="46430"/>
    <cellStyle name="_Multiple 4 2 4 2 2 3" xfId="33110"/>
    <cellStyle name="_Multiple 4 2 4 2 3" xfId="25657"/>
    <cellStyle name="_Multiple 4 2 4 2 4" xfId="38979"/>
    <cellStyle name="_Multiple 4 2 4 2 5" xfId="19803"/>
    <cellStyle name="_Multiple 4 2 4 3" xfId="6349"/>
    <cellStyle name="_Multiple 4 2 4 3 2" xfId="13814"/>
    <cellStyle name="_Multiple 4 2 4 3 2 2" xfId="47973"/>
    <cellStyle name="_Multiple 4 2 4 3 2 3" xfId="34653"/>
    <cellStyle name="_Multiple 4 2 4 3 3" xfId="27200"/>
    <cellStyle name="_Multiple 4 2 4 3 4" xfId="40522"/>
    <cellStyle name="_Multiple 4 2 4 3 5" xfId="21346"/>
    <cellStyle name="_Multiple 4 2 4 4" xfId="10747"/>
    <cellStyle name="_Multiple 4 2 4 4 2" xfId="31587"/>
    <cellStyle name="_Multiple 4 2 4 4 3" xfId="44907"/>
    <cellStyle name="_Multiple 4 2 4 4 4" xfId="18280"/>
    <cellStyle name="_Multiple 4 2 4 5" xfId="7963"/>
    <cellStyle name="_Multiple 4 2 4 5 2" xfId="42134"/>
    <cellStyle name="_Multiple 4 2 4 5 3" xfId="28814"/>
    <cellStyle name="_Multiple 4 2 4 6" xfId="24134"/>
    <cellStyle name="_Multiple 4 2 4 7" xfId="37456"/>
    <cellStyle name="_Multiple 4 2 4 8" xfId="15507"/>
    <cellStyle name="_Multiple 4 2 5" xfId="2626"/>
    <cellStyle name="_Multiple 4 2 5 2" xfId="10133"/>
    <cellStyle name="_Multiple 4 2 5 2 2" xfId="44293"/>
    <cellStyle name="_Multiple 4 2 5 2 3" xfId="30973"/>
    <cellStyle name="_Multiple 4 2 5 3" xfId="23520"/>
    <cellStyle name="_Multiple 4 2 5 4" xfId="36842"/>
    <cellStyle name="_Multiple 4 2 5 5" xfId="17666"/>
    <cellStyle name="_Multiple 4 2 6" xfId="4185"/>
    <cellStyle name="_Multiple 4 2 6 2" xfId="11650"/>
    <cellStyle name="_Multiple 4 2 6 2 2" xfId="45809"/>
    <cellStyle name="_Multiple 4 2 6 2 3" xfId="32489"/>
    <cellStyle name="_Multiple 4 2 6 3" xfId="25036"/>
    <cellStyle name="_Multiple 4 2 6 4" xfId="38358"/>
    <cellStyle name="_Multiple 4 2 6 5" xfId="19182"/>
    <cellStyle name="_Multiple 4 2 7" xfId="5716"/>
    <cellStyle name="_Multiple 4 2 7 2" xfId="13181"/>
    <cellStyle name="_Multiple 4 2 7 2 2" xfId="47340"/>
    <cellStyle name="_Multiple 4 2 7 2 3" xfId="34020"/>
    <cellStyle name="_Multiple 4 2 7 3" xfId="26567"/>
    <cellStyle name="_Multiple 4 2 7 4" xfId="39889"/>
    <cellStyle name="_Multiple 4 2 7 5" xfId="20713"/>
    <cellStyle name="_Multiple 4 2 8" xfId="9237"/>
    <cellStyle name="_Multiple 4 2 8 2" xfId="30078"/>
    <cellStyle name="_Multiple 4 2 8 3" xfId="43398"/>
    <cellStyle name="_Multiple 4 2 8 4" xfId="16771"/>
    <cellStyle name="_Multiple 4 2 9" xfId="7342"/>
    <cellStyle name="_Multiple 4 2 9 2" xfId="41513"/>
    <cellStyle name="_Multiple 4 2 9 3" xfId="28193"/>
    <cellStyle name="_Multiple 4 3" xfId="1316"/>
    <cellStyle name="_Multiple 4 3 2" xfId="3199"/>
    <cellStyle name="_Multiple 4 3 2 2" xfId="10666"/>
    <cellStyle name="_Multiple 4 3 2 2 2" xfId="44826"/>
    <cellStyle name="_Multiple 4 3 2 2 3" xfId="31506"/>
    <cellStyle name="_Multiple 4 3 2 3" xfId="24053"/>
    <cellStyle name="_Multiple 4 3 2 4" xfId="37375"/>
    <cellStyle name="_Multiple 4 3 2 5" xfId="18199"/>
    <cellStyle name="_Multiple 4 3 3" xfId="4725"/>
    <cellStyle name="_Multiple 4 3 3 2" xfId="12190"/>
    <cellStyle name="_Multiple 4 3 3 2 2" xfId="46349"/>
    <cellStyle name="_Multiple 4 3 3 2 3" xfId="33029"/>
    <cellStyle name="_Multiple 4 3 3 3" xfId="25576"/>
    <cellStyle name="_Multiple 4 3 3 4" xfId="38898"/>
    <cellStyle name="_Multiple 4 3 3 5" xfId="19722"/>
    <cellStyle name="_Multiple 4 3 4" xfId="6268"/>
    <cellStyle name="_Multiple 4 3 4 2" xfId="13733"/>
    <cellStyle name="_Multiple 4 3 4 2 2" xfId="47892"/>
    <cellStyle name="_Multiple 4 3 4 2 3" xfId="34572"/>
    <cellStyle name="_Multiple 4 3 4 3" xfId="27119"/>
    <cellStyle name="_Multiple 4 3 4 4" xfId="40441"/>
    <cellStyle name="_Multiple 4 3 4 5" xfId="21265"/>
    <cellStyle name="_Multiple 4 3 5" xfId="9156"/>
    <cellStyle name="_Multiple 4 3 5 2" xfId="29997"/>
    <cellStyle name="_Multiple 4 3 5 3" xfId="43317"/>
    <cellStyle name="_Multiple 4 3 5 4" xfId="16690"/>
    <cellStyle name="_Multiple 4 3 6" xfId="7882"/>
    <cellStyle name="_Multiple 4 3 6 2" xfId="42053"/>
    <cellStyle name="_Multiple 4 3 6 3" xfId="28733"/>
    <cellStyle name="_Multiple 4 3 7" xfId="22543"/>
    <cellStyle name="_Multiple 4 3 8" xfId="35866"/>
    <cellStyle name="_Multiple 4 3 9" xfId="15426"/>
    <cellStyle name="_Multiple 4 4" xfId="1874"/>
    <cellStyle name="_Multiple 4 4 2" xfId="3432"/>
    <cellStyle name="_Multiple 4 4 2 2" xfId="10897"/>
    <cellStyle name="_Multiple 4 4 2 2 2" xfId="45057"/>
    <cellStyle name="_Multiple 4 4 2 2 3" xfId="31737"/>
    <cellStyle name="_Multiple 4 4 2 3" xfId="24284"/>
    <cellStyle name="_Multiple 4 4 2 4" xfId="37606"/>
    <cellStyle name="_Multiple 4 4 2 5" xfId="18430"/>
    <cellStyle name="_Multiple 4 4 3" xfId="4956"/>
    <cellStyle name="_Multiple 4 4 3 2" xfId="12421"/>
    <cellStyle name="_Multiple 4 4 3 2 2" xfId="46580"/>
    <cellStyle name="_Multiple 4 4 3 2 3" xfId="33260"/>
    <cellStyle name="_Multiple 4 4 3 3" xfId="25807"/>
    <cellStyle name="_Multiple 4 4 3 4" xfId="39129"/>
    <cellStyle name="_Multiple 4 4 3 5" xfId="19953"/>
    <cellStyle name="_Multiple 4 4 4" xfId="6499"/>
    <cellStyle name="_Multiple 4 4 4 2" xfId="13964"/>
    <cellStyle name="_Multiple 4 4 4 2 2" xfId="48123"/>
    <cellStyle name="_Multiple 4 4 4 2 3" xfId="34803"/>
    <cellStyle name="_Multiple 4 4 4 3" xfId="27350"/>
    <cellStyle name="_Multiple 4 4 4 4" xfId="40672"/>
    <cellStyle name="_Multiple 4 4 4 5" xfId="21496"/>
    <cellStyle name="_Multiple 4 4 5" xfId="9387"/>
    <cellStyle name="_Multiple 4 4 5 2" xfId="30228"/>
    <cellStyle name="_Multiple 4 4 5 3" xfId="43548"/>
    <cellStyle name="_Multiple 4 4 5 4" xfId="16921"/>
    <cellStyle name="_Multiple 4 4 6" xfId="8113"/>
    <cellStyle name="_Multiple 4 4 6 2" xfId="42284"/>
    <cellStyle name="_Multiple 4 4 6 3" xfId="28964"/>
    <cellStyle name="_Multiple 4 4 7" xfId="22775"/>
    <cellStyle name="_Multiple 4 4 8" xfId="36097"/>
    <cellStyle name="_Multiple 4 4 9" xfId="15657"/>
    <cellStyle name="_Multiple 4 5" xfId="2189"/>
    <cellStyle name="_Multiple 4 5 2" xfId="3727"/>
    <cellStyle name="_Multiple 4 5 2 2" xfId="11192"/>
    <cellStyle name="_Multiple 4 5 2 2 2" xfId="45352"/>
    <cellStyle name="_Multiple 4 5 2 2 3" xfId="32032"/>
    <cellStyle name="_Multiple 4 5 2 3" xfId="24579"/>
    <cellStyle name="_Multiple 4 5 2 4" xfId="37901"/>
    <cellStyle name="_Multiple 4 5 2 5" xfId="18725"/>
    <cellStyle name="_Multiple 4 5 3" xfId="5251"/>
    <cellStyle name="_Multiple 4 5 3 2" xfId="12716"/>
    <cellStyle name="_Multiple 4 5 3 2 2" xfId="46875"/>
    <cellStyle name="_Multiple 4 5 3 2 3" xfId="33555"/>
    <cellStyle name="_Multiple 4 5 3 3" xfId="26102"/>
    <cellStyle name="_Multiple 4 5 3 4" xfId="39424"/>
    <cellStyle name="_Multiple 4 5 3 5" xfId="20248"/>
    <cellStyle name="_Multiple 4 5 4" xfId="6794"/>
    <cellStyle name="_Multiple 4 5 4 2" xfId="14259"/>
    <cellStyle name="_Multiple 4 5 4 2 2" xfId="48418"/>
    <cellStyle name="_Multiple 4 5 4 2 3" xfId="35098"/>
    <cellStyle name="_Multiple 4 5 4 3" xfId="27645"/>
    <cellStyle name="_Multiple 4 5 4 4" xfId="40967"/>
    <cellStyle name="_Multiple 4 5 4 5" xfId="21791"/>
    <cellStyle name="_Multiple 4 5 5" xfId="9696"/>
    <cellStyle name="_Multiple 4 5 5 2" xfId="30537"/>
    <cellStyle name="_Multiple 4 5 5 3" xfId="43857"/>
    <cellStyle name="_Multiple 4 5 5 4" xfId="17230"/>
    <cellStyle name="_Multiple 4 5 6" xfId="8408"/>
    <cellStyle name="_Multiple 4 5 6 2" xfId="42579"/>
    <cellStyle name="_Multiple 4 5 6 3" xfId="29259"/>
    <cellStyle name="_Multiple 4 5 7" xfId="23084"/>
    <cellStyle name="_Multiple 4 5 8" xfId="36406"/>
    <cellStyle name="_Multiple 4 5 9" xfId="15952"/>
    <cellStyle name="_Multiple 4 6" xfId="3071"/>
    <cellStyle name="_Multiple 4 6 2" xfId="4603"/>
    <cellStyle name="_Multiple 4 6 2 2" xfId="12068"/>
    <cellStyle name="_Multiple 4 6 2 2 2" xfId="46227"/>
    <cellStyle name="_Multiple 4 6 2 2 3" xfId="32907"/>
    <cellStyle name="_Multiple 4 6 2 3" xfId="25454"/>
    <cellStyle name="_Multiple 4 6 2 4" xfId="38776"/>
    <cellStyle name="_Multiple 4 6 2 5" xfId="19600"/>
    <cellStyle name="_Multiple 4 6 3" xfId="6146"/>
    <cellStyle name="_Multiple 4 6 3 2" xfId="13611"/>
    <cellStyle name="_Multiple 4 6 3 2 2" xfId="47770"/>
    <cellStyle name="_Multiple 4 6 3 2 3" xfId="34450"/>
    <cellStyle name="_Multiple 4 6 3 3" xfId="26997"/>
    <cellStyle name="_Multiple 4 6 3 4" xfId="40319"/>
    <cellStyle name="_Multiple 4 6 3 5" xfId="21143"/>
    <cellStyle name="_Multiple 4 6 4" xfId="10544"/>
    <cellStyle name="_Multiple 4 6 4 2" xfId="31384"/>
    <cellStyle name="_Multiple 4 6 4 3" xfId="44704"/>
    <cellStyle name="_Multiple 4 6 4 4" xfId="18077"/>
    <cellStyle name="_Multiple 4 6 5" xfId="7760"/>
    <cellStyle name="_Multiple 4 6 5 2" xfId="41931"/>
    <cellStyle name="_Multiple 4 6 5 3" xfId="28611"/>
    <cellStyle name="_Multiple 4 6 6" xfId="23931"/>
    <cellStyle name="_Multiple 4 6 7" xfId="37253"/>
    <cellStyle name="_Multiple 4 6 8" xfId="15304"/>
    <cellStyle name="_Multiple 4 7" xfId="2545"/>
    <cellStyle name="_Multiple 4 7 2" xfId="10052"/>
    <cellStyle name="_Multiple 4 7 2 2" xfId="44212"/>
    <cellStyle name="_Multiple 4 7 2 3" xfId="30892"/>
    <cellStyle name="_Multiple 4 7 3" xfId="23439"/>
    <cellStyle name="_Multiple 4 7 4" xfId="36761"/>
    <cellStyle name="_Multiple 4 7 5" xfId="17585"/>
    <cellStyle name="_Multiple 4 8" xfId="4104"/>
    <cellStyle name="_Multiple 4 8 2" xfId="11569"/>
    <cellStyle name="_Multiple 4 8 2 2" xfId="45728"/>
    <cellStyle name="_Multiple 4 8 2 3" xfId="32408"/>
    <cellStyle name="_Multiple 4 8 3" xfId="24955"/>
    <cellStyle name="_Multiple 4 8 4" xfId="38277"/>
    <cellStyle name="_Multiple 4 8 5" xfId="19101"/>
    <cellStyle name="_Multiple 4 9" xfId="5635"/>
    <cellStyle name="_Multiple 4 9 2" xfId="13100"/>
    <cellStyle name="_Multiple 4 9 2 2" xfId="47259"/>
    <cellStyle name="_Multiple 4 9 2 3" xfId="33939"/>
    <cellStyle name="_Multiple 4 9 3" xfId="26486"/>
    <cellStyle name="_Multiple 4 9 4" xfId="39808"/>
    <cellStyle name="_Multiple 4 9 5" xfId="20632"/>
    <cellStyle name="_Multiple 5" xfId="1337"/>
    <cellStyle name="_Multiple 5 10" xfId="22564"/>
    <cellStyle name="_Multiple 5 11" xfId="35887"/>
    <cellStyle name="_Multiple 5 12" xfId="14826"/>
    <cellStyle name="_Multiple 5 2" xfId="1895"/>
    <cellStyle name="_Multiple 5 2 2" xfId="3453"/>
    <cellStyle name="_Multiple 5 2 2 2" xfId="10918"/>
    <cellStyle name="_Multiple 5 2 2 2 2" xfId="45078"/>
    <cellStyle name="_Multiple 5 2 2 2 3" xfId="31758"/>
    <cellStyle name="_Multiple 5 2 2 3" xfId="24305"/>
    <cellStyle name="_Multiple 5 2 2 4" xfId="37627"/>
    <cellStyle name="_Multiple 5 2 2 5" xfId="18451"/>
    <cellStyle name="_Multiple 5 2 3" xfId="4977"/>
    <cellStyle name="_Multiple 5 2 3 2" xfId="12442"/>
    <cellStyle name="_Multiple 5 2 3 2 2" xfId="46601"/>
    <cellStyle name="_Multiple 5 2 3 2 3" xfId="33281"/>
    <cellStyle name="_Multiple 5 2 3 3" xfId="25828"/>
    <cellStyle name="_Multiple 5 2 3 4" xfId="39150"/>
    <cellStyle name="_Multiple 5 2 3 5" xfId="19974"/>
    <cellStyle name="_Multiple 5 2 4" xfId="6520"/>
    <cellStyle name="_Multiple 5 2 4 2" xfId="13985"/>
    <cellStyle name="_Multiple 5 2 4 2 2" xfId="48144"/>
    <cellStyle name="_Multiple 5 2 4 2 3" xfId="34824"/>
    <cellStyle name="_Multiple 5 2 4 3" xfId="27371"/>
    <cellStyle name="_Multiple 5 2 4 4" xfId="40693"/>
    <cellStyle name="_Multiple 5 2 4 5" xfId="21517"/>
    <cellStyle name="_Multiple 5 2 5" xfId="9408"/>
    <cellStyle name="_Multiple 5 2 5 2" xfId="30249"/>
    <cellStyle name="_Multiple 5 2 5 3" xfId="43569"/>
    <cellStyle name="_Multiple 5 2 5 4" xfId="16942"/>
    <cellStyle name="_Multiple 5 2 6" xfId="8134"/>
    <cellStyle name="_Multiple 5 2 6 2" xfId="42305"/>
    <cellStyle name="_Multiple 5 2 6 3" xfId="28985"/>
    <cellStyle name="_Multiple 5 2 7" xfId="22796"/>
    <cellStyle name="_Multiple 5 2 8" xfId="36118"/>
    <cellStyle name="_Multiple 5 2 9" xfId="15678"/>
    <cellStyle name="_Multiple 5 3" xfId="2210"/>
    <cellStyle name="_Multiple 5 3 2" xfId="3748"/>
    <cellStyle name="_Multiple 5 3 2 2" xfId="11213"/>
    <cellStyle name="_Multiple 5 3 2 2 2" xfId="45373"/>
    <cellStyle name="_Multiple 5 3 2 2 3" xfId="32053"/>
    <cellStyle name="_Multiple 5 3 2 3" xfId="24600"/>
    <cellStyle name="_Multiple 5 3 2 4" xfId="37922"/>
    <cellStyle name="_Multiple 5 3 2 5" xfId="18746"/>
    <cellStyle name="_Multiple 5 3 3" xfId="5272"/>
    <cellStyle name="_Multiple 5 3 3 2" xfId="12737"/>
    <cellStyle name="_Multiple 5 3 3 2 2" xfId="46896"/>
    <cellStyle name="_Multiple 5 3 3 2 3" xfId="33576"/>
    <cellStyle name="_Multiple 5 3 3 3" xfId="26123"/>
    <cellStyle name="_Multiple 5 3 3 4" xfId="39445"/>
    <cellStyle name="_Multiple 5 3 3 5" xfId="20269"/>
    <cellStyle name="_Multiple 5 3 4" xfId="6815"/>
    <cellStyle name="_Multiple 5 3 4 2" xfId="14280"/>
    <cellStyle name="_Multiple 5 3 4 2 2" xfId="48439"/>
    <cellStyle name="_Multiple 5 3 4 2 3" xfId="35119"/>
    <cellStyle name="_Multiple 5 3 4 3" xfId="27666"/>
    <cellStyle name="_Multiple 5 3 4 4" xfId="40988"/>
    <cellStyle name="_Multiple 5 3 4 5" xfId="21812"/>
    <cellStyle name="_Multiple 5 3 5" xfId="9717"/>
    <cellStyle name="_Multiple 5 3 5 2" xfId="30558"/>
    <cellStyle name="_Multiple 5 3 5 3" xfId="43878"/>
    <cellStyle name="_Multiple 5 3 5 4" xfId="17251"/>
    <cellStyle name="_Multiple 5 3 6" xfId="8429"/>
    <cellStyle name="_Multiple 5 3 6 2" xfId="42600"/>
    <cellStyle name="_Multiple 5 3 6 3" xfId="29280"/>
    <cellStyle name="_Multiple 5 3 7" xfId="23105"/>
    <cellStyle name="_Multiple 5 3 8" xfId="36427"/>
    <cellStyle name="_Multiple 5 3 9" xfId="15973"/>
    <cellStyle name="_Multiple 5 4" xfId="3220"/>
    <cellStyle name="_Multiple 5 4 2" xfId="4746"/>
    <cellStyle name="_Multiple 5 4 2 2" xfId="12211"/>
    <cellStyle name="_Multiple 5 4 2 2 2" xfId="46370"/>
    <cellStyle name="_Multiple 5 4 2 2 3" xfId="33050"/>
    <cellStyle name="_Multiple 5 4 2 3" xfId="25597"/>
    <cellStyle name="_Multiple 5 4 2 4" xfId="38919"/>
    <cellStyle name="_Multiple 5 4 2 5" xfId="19743"/>
    <cellStyle name="_Multiple 5 4 3" xfId="6289"/>
    <cellStyle name="_Multiple 5 4 3 2" xfId="13754"/>
    <cellStyle name="_Multiple 5 4 3 2 2" xfId="47913"/>
    <cellStyle name="_Multiple 5 4 3 2 3" xfId="34593"/>
    <cellStyle name="_Multiple 5 4 3 3" xfId="27140"/>
    <cellStyle name="_Multiple 5 4 3 4" xfId="40462"/>
    <cellStyle name="_Multiple 5 4 3 5" xfId="21286"/>
    <cellStyle name="_Multiple 5 4 4" xfId="10687"/>
    <cellStyle name="_Multiple 5 4 4 2" xfId="31527"/>
    <cellStyle name="_Multiple 5 4 4 3" xfId="44847"/>
    <cellStyle name="_Multiple 5 4 4 4" xfId="18220"/>
    <cellStyle name="_Multiple 5 4 5" xfId="7903"/>
    <cellStyle name="_Multiple 5 4 5 2" xfId="42074"/>
    <cellStyle name="_Multiple 5 4 5 3" xfId="28754"/>
    <cellStyle name="_Multiple 5 4 6" xfId="24074"/>
    <cellStyle name="_Multiple 5 4 7" xfId="37396"/>
    <cellStyle name="_Multiple 5 4 8" xfId="15447"/>
    <cellStyle name="_Multiple 5 5" xfId="2566"/>
    <cellStyle name="_Multiple 5 5 2" xfId="10073"/>
    <cellStyle name="_Multiple 5 5 2 2" xfId="44233"/>
    <cellStyle name="_Multiple 5 5 2 3" xfId="30913"/>
    <cellStyle name="_Multiple 5 5 3" xfId="23460"/>
    <cellStyle name="_Multiple 5 5 4" xfId="36782"/>
    <cellStyle name="_Multiple 5 5 5" xfId="17606"/>
    <cellStyle name="_Multiple 5 6" xfId="4125"/>
    <cellStyle name="_Multiple 5 6 2" xfId="11590"/>
    <cellStyle name="_Multiple 5 6 2 2" xfId="45749"/>
    <cellStyle name="_Multiple 5 6 2 3" xfId="32429"/>
    <cellStyle name="_Multiple 5 6 3" xfId="24976"/>
    <cellStyle name="_Multiple 5 6 4" xfId="38298"/>
    <cellStyle name="_Multiple 5 6 5" xfId="19122"/>
    <cellStyle name="_Multiple 5 7" xfId="5656"/>
    <cellStyle name="_Multiple 5 7 2" xfId="13121"/>
    <cellStyle name="_Multiple 5 7 2 2" xfId="47280"/>
    <cellStyle name="_Multiple 5 7 2 3" xfId="33960"/>
    <cellStyle name="_Multiple 5 7 3" xfId="26507"/>
    <cellStyle name="_Multiple 5 7 4" xfId="39829"/>
    <cellStyle name="_Multiple 5 7 5" xfId="20653"/>
    <cellStyle name="_Multiple 5 8" xfId="9177"/>
    <cellStyle name="_Multiple 5 8 2" xfId="30018"/>
    <cellStyle name="_Multiple 5 8 3" xfId="43338"/>
    <cellStyle name="_Multiple 5 8 4" xfId="16711"/>
    <cellStyle name="_Multiple 5 9" xfId="7281"/>
    <cellStyle name="_Multiple 5 9 2" xfId="41453"/>
    <cellStyle name="_Multiple 5 9 3" xfId="28132"/>
    <cellStyle name="_Multiple 6" xfId="1253"/>
    <cellStyle name="_Multiple 6 10" xfId="22482"/>
    <cellStyle name="_Multiple 6 11" xfId="35805"/>
    <cellStyle name="_Multiple 6 12" xfId="14907"/>
    <cellStyle name="_Multiple 6 2" xfId="1977"/>
    <cellStyle name="_Multiple 6 2 2" xfId="3534"/>
    <cellStyle name="_Multiple 6 2 2 2" xfId="10999"/>
    <cellStyle name="_Multiple 6 2 2 2 2" xfId="45159"/>
    <cellStyle name="_Multiple 6 2 2 2 3" xfId="31839"/>
    <cellStyle name="_Multiple 6 2 2 3" xfId="24386"/>
    <cellStyle name="_Multiple 6 2 2 4" xfId="37708"/>
    <cellStyle name="_Multiple 6 2 2 5" xfId="18532"/>
    <cellStyle name="_Multiple 6 2 3" xfId="5058"/>
    <cellStyle name="_Multiple 6 2 3 2" xfId="12523"/>
    <cellStyle name="_Multiple 6 2 3 2 2" xfId="46682"/>
    <cellStyle name="_Multiple 6 2 3 2 3" xfId="33362"/>
    <cellStyle name="_Multiple 6 2 3 3" xfId="25909"/>
    <cellStyle name="_Multiple 6 2 3 4" xfId="39231"/>
    <cellStyle name="_Multiple 6 2 3 5" xfId="20055"/>
    <cellStyle name="_Multiple 6 2 4" xfId="6601"/>
    <cellStyle name="_Multiple 6 2 4 2" xfId="14066"/>
    <cellStyle name="_Multiple 6 2 4 2 2" xfId="48225"/>
    <cellStyle name="_Multiple 6 2 4 2 3" xfId="34905"/>
    <cellStyle name="_Multiple 6 2 4 3" xfId="27452"/>
    <cellStyle name="_Multiple 6 2 4 4" xfId="40774"/>
    <cellStyle name="_Multiple 6 2 4 5" xfId="21598"/>
    <cellStyle name="_Multiple 6 2 5" xfId="9489"/>
    <cellStyle name="_Multiple 6 2 5 2" xfId="30330"/>
    <cellStyle name="_Multiple 6 2 5 3" xfId="43650"/>
    <cellStyle name="_Multiple 6 2 5 4" xfId="17023"/>
    <cellStyle name="_Multiple 6 2 6" xfId="8215"/>
    <cellStyle name="_Multiple 6 2 6 2" xfId="42386"/>
    <cellStyle name="_Multiple 6 2 6 3" xfId="29066"/>
    <cellStyle name="_Multiple 6 2 7" xfId="22877"/>
    <cellStyle name="_Multiple 6 2 8" xfId="36199"/>
    <cellStyle name="_Multiple 6 2 9" xfId="15759"/>
    <cellStyle name="_Multiple 6 3" xfId="2291"/>
    <cellStyle name="_Multiple 6 3 2" xfId="3829"/>
    <cellStyle name="_Multiple 6 3 2 2" xfId="11294"/>
    <cellStyle name="_Multiple 6 3 2 2 2" xfId="45454"/>
    <cellStyle name="_Multiple 6 3 2 2 3" xfId="32134"/>
    <cellStyle name="_Multiple 6 3 2 3" xfId="24681"/>
    <cellStyle name="_Multiple 6 3 2 4" xfId="38003"/>
    <cellStyle name="_Multiple 6 3 2 5" xfId="18827"/>
    <cellStyle name="_Multiple 6 3 3" xfId="5353"/>
    <cellStyle name="_Multiple 6 3 3 2" xfId="12818"/>
    <cellStyle name="_Multiple 6 3 3 2 2" xfId="46977"/>
    <cellStyle name="_Multiple 6 3 3 2 3" xfId="33657"/>
    <cellStyle name="_Multiple 6 3 3 3" xfId="26204"/>
    <cellStyle name="_Multiple 6 3 3 4" xfId="39526"/>
    <cellStyle name="_Multiple 6 3 3 5" xfId="20350"/>
    <cellStyle name="_Multiple 6 3 4" xfId="6896"/>
    <cellStyle name="_Multiple 6 3 4 2" xfId="14361"/>
    <cellStyle name="_Multiple 6 3 4 2 2" xfId="48520"/>
    <cellStyle name="_Multiple 6 3 4 2 3" xfId="35200"/>
    <cellStyle name="_Multiple 6 3 4 3" xfId="27747"/>
    <cellStyle name="_Multiple 6 3 4 4" xfId="41069"/>
    <cellStyle name="_Multiple 6 3 4 5" xfId="21893"/>
    <cellStyle name="_Multiple 6 3 5" xfId="9798"/>
    <cellStyle name="_Multiple 6 3 5 2" xfId="30639"/>
    <cellStyle name="_Multiple 6 3 5 3" xfId="43959"/>
    <cellStyle name="_Multiple 6 3 5 4" xfId="17332"/>
    <cellStyle name="_Multiple 6 3 6" xfId="8510"/>
    <cellStyle name="_Multiple 6 3 6 2" xfId="42681"/>
    <cellStyle name="_Multiple 6 3 6 3" xfId="29361"/>
    <cellStyle name="_Multiple 6 3 7" xfId="23186"/>
    <cellStyle name="_Multiple 6 3 8" xfId="36508"/>
    <cellStyle name="_Multiple 6 3 9" xfId="16054"/>
    <cellStyle name="_Multiple 6 4" xfId="3136"/>
    <cellStyle name="_Multiple 6 4 2" xfId="4664"/>
    <cellStyle name="_Multiple 6 4 2 2" xfId="12129"/>
    <cellStyle name="_Multiple 6 4 2 2 2" xfId="46288"/>
    <cellStyle name="_Multiple 6 4 2 2 3" xfId="32968"/>
    <cellStyle name="_Multiple 6 4 2 3" xfId="25515"/>
    <cellStyle name="_Multiple 6 4 2 4" xfId="38837"/>
    <cellStyle name="_Multiple 6 4 2 5" xfId="19661"/>
    <cellStyle name="_Multiple 6 4 3" xfId="6207"/>
    <cellStyle name="_Multiple 6 4 3 2" xfId="13672"/>
    <cellStyle name="_Multiple 6 4 3 2 2" xfId="47831"/>
    <cellStyle name="_Multiple 6 4 3 2 3" xfId="34511"/>
    <cellStyle name="_Multiple 6 4 3 3" xfId="27058"/>
    <cellStyle name="_Multiple 6 4 3 4" xfId="40380"/>
    <cellStyle name="_Multiple 6 4 3 5" xfId="21204"/>
    <cellStyle name="_Multiple 6 4 4" xfId="10605"/>
    <cellStyle name="_Multiple 6 4 4 2" xfId="31445"/>
    <cellStyle name="_Multiple 6 4 4 3" xfId="44765"/>
    <cellStyle name="_Multiple 6 4 4 4" xfId="18138"/>
    <cellStyle name="_Multiple 6 4 5" xfId="7821"/>
    <cellStyle name="_Multiple 6 4 5 2" xfId="41992"/>
    <cellStyle name="_Multiple 6 4 5 3" xfId="28672"/>
    <cellStyle name="_Multiple 6 4 6" xfId="23992"/>
    <cellStyle name="_Multiple 6 4 7" xfId="37314"/>
    <cellStyle name="_Multiple 6 4 8" xfId="15365"/>
    <cellStyle name="_Multiple 6 5" xfId="2647"/>
    <cellStyle name="_Multiple 6 5 2" xfId="10154"/>
    <cellStyle name="_Multiple 6 5 2 2" xfId="44314"/>
    <cellStyle name="_Multiple 6 5 2 3" xfId="30994"/>
    <cellStyle name="_Multiple 6 5 3" xfId="23541"/>
    <cellStyle name="_Multiple 6 5 4" xfId="36863"/>
    <cellStyle name="_Multiple 6 5 5" xfId="17687"/>
    <cellStyle name="_Multiple 6 6" xfId="4206"/>
    <cellStyle name="_Multiple 6 6 2" xfId="11671"/>
    <cellStyle name="_Multiple 6 6 2 2" xfId="45830"/>
    <cellStyle name="_Multiple 6 6 2 3" xfId="32510"/>
    <cellStyle name="_Multiple 6 6 3" xfId="25057"/>
    <cellStyle name="_Multiple 6 6 4" xfId="38379"/>
    <cellStyle name="_Multiple 6 6 5" xfId="19203"/>
    <cellStyle name="_Multiple 6 7" xfId="5737"/>
    <cellStyle name="_Multiple 6 7 2" xfId="13202"/>
    <cellStyle name="_Multiple 6 7 2 2" xfId="47361"/>
    <cellStyle name="_Multiple 6 7 2 3" xfId="34041"/>
    <cellStyle name="_Multiple 6 7 3" xfId="26588"/>
    <cellStyle name="_Multiple 6 7 4" xfId="39910"/>
    <cellStyle name="_Multiple 6 7 5" xfId="20734"/>
    <cellStyle name="_Multiple 6 8" xfId="9095"/>
    <cellStyle name="_Multiple 6 8 2" xfId="29936"/>
    <cellStyle name="_Multiple 6 8 3" xfId="43256"/>
    <cellStyle name="_Multiple 6 8 4" xfId="16629"/>
    <cellStyle name="_Multiple 6 9" xfId="7363"/>
    <cellStyle name="_Multiple 6 9 2" xfId="41534"/>
    <cellStyle name="_Multiple 6 9 3" xfId="28214"/>
    <cellStyle name="_Multiple 7" xfId="2002"/>
    <cellStyle name="_Multiple 7 10" xfId="36220"/>
    <cellStyle name="_Multiple 7 11" xfId="14928"/>
    <cellStyle name="_Multiple 7 2" xfId="2312"/>
    <cellStyle name="_Multiple 7 2 2" xfId="3850"/>
    <cellStyle name="_Multiple 7 2 2 2" xfId="11315"/>
    <cellStyle name="_Multiple 7 2 2 2 2" xfId="45475"/>
    <cellStyle name="_Multiple 7 2 2 2 3" xfId="32155"/>
    <cellStyle name="_Multiple 7 2 2 3" xfId="24702"/>
    <cellStyle name="_Multiple 7 2 2 4" xfId="38024"/>
    <cellStyle name="_Multiple 7 2 2 5" xfId="18848"/>
    <cellStyle name="_Multiple 7 2 3" xfId="5374"/>
    <cellStyle name="_Multiple 7 2 3 2" xfId="12839"/>
    <cellStyle name="_Multiple 7 2 3 2 2" xfId="46998"/>
    <cellStyle name="_Multiple 7 2 3 2 3" xfId="33678"/>
    <cellStyle name="_Multiple 7 2 3 3" xfId="26225"/>
    <cellStyle name="_Multiple 7 2 3 4" xfId="39547"/>
    <cellStyle name="_Multiple 7 2 3 5" xfId="20371"/>
    <cellStyle name="_Multiple 7 2 4" xfId="6917"/>
    <cellStyle name="_Multiple 7 2 4 2" xfId="14382"/>
    <cellStyle name="_Multiple 7 2 4 2 2" xfId="48541"/>
    <cellStyle name="_Multiple 7 2 4 2 3" xfId="35221"/>
    <cellStyle name="_Multiple 7 2 4 3" xfId="27768"/>
    <cellStyle name="_Multiple 7 2 4 4" xfId="41090"/>
    <cellStyle name="_Multiple 7 2 4 5" xfId="21914"/>
    <cellStyle name="_Multiple 7 2 5" xfId="9819"/>
    <cellStyle name="_Multiple 7 2 5 2" xfId="30660"/>
    <cellStyle name="_Multiple 7 2 5 3" xfId="43980"/>
    <cellStyle name="_Multiple 7 2 5 4" xfId="17353"/>
    <cellStyle name="_Multiple 7 2 6" xfId="8531"/>
    <cellStyle name="_Multiple 7 2 6 2" xfId="42702"/>
    <cellStyle name="_Multiple 7 2 6 3" xfId="29382"/>
    <cellStyle name="_Multiple 7 2 7" xfId="23207"/>
    <cellStyle name="_Multiple 7 2 8" xfId="36529"/>
    <cellStyle name="_Multiple 7 2 9" xfId="16075"/>
    <cellStyle name="_Multiple 7 3" xfId="3555"/>
    <cellStyle name="_Multiple 7 3 2" xfId="5079"/>
    <cellStyle name="_Multiple 7 3 2 2" xfId="12544"/>
    <cellStyle name="_Multiple 7 3 2 2 2" xfId="46703"/>
    <cellStyle name="_Multiple 7 3 2 2 3" xfId="33383"/>
    <cellStyle name="_Multiple 7 3 2 3" xfId="25930"/>
    <cellStyle name="_Multiple 7 3 2 4" xfId="39252"/>
    <cellStyle name="_Multiple 7 3 2 5" xfId="20076"/>
    <cellStyle name="_Multiple 7 3 3" xfId="6622"/>
    <cellStyle name="_Multiple 7 3 3 2" xfId="14087"/>
    <cellStyle name="_Multiple 7 3 3 2 2" xfId="48246"/>
    <cellStyle name="_Multiple 7 3 3 2 3" xfId="34926"/>
    <cellStyle name="_Multiple 7 3 3 3" xfId="27473"/>
    <cellStyle name="_Multiple 7 3 3 4" xfId="40795"/>
    <cellStyle name="_Multiple 7 3 3 5" xfId="21619"/>
    <cellStyle name="_Multiple 7 3 4" xfId="11020"/>
    <cellStyle name="_Multiple 7 3 4 2" xfId="31860"/>
    <cellStyle name="_Multiple 7 3 4 3" xfId="45180"/>
    <cellStyle name="_Multiple 7 3 4 4" xfId="18553"/>
    <cellStyle name="_Multiple 7 3 5" xfId="8236"/>
    <cellStyle name="_Multiple 7 3 5 2" xfId="42407"/>
    <cellStyle name="_Multiple 7 3 5 3" xfId="29087"/>
    <cellStyle name="_Multiple 7 3 6" xfId="24407"/>
    <cellStyle name="_Multiple 7 3 7" xfId="37729"/>
    <cellStyle name="_Multiple 7 3 8" xfId="15780"/>
    <cellStyle name="_Multiple 7 4" xfId="2668"/>
    <cellStyle name="_Multiple 7 4 2" xfId="10175"/>
    <cellStyle name="_Multiple 7 4 2 2" xfId="44335"/>
    <cellStyle name="_Multiple 7 4 2 3" xfId="31015"/>
    <cellStyle name="_Multiple 7 4 3" xfId="23562"/>
    <cellStyle name="_Multiple 7 4 4" xfId="36884"/>
    <cellStyle name="_Multiple 7 4 5" xfId="17708"/>
    <cellStyle name="_Multiple 7 5" xfId="4227"/>
    <cellStyle name="_Multiple 7 5 2" xfId="11692"/>
    <cellStyle name="_Multiple 7 5 2 2" xfId="45851"/>
    <cellStyle name="_Multiple 7 5 2 3" xfId="32531"/>
    <cellStyle name="_Multiple 7 5 3" xfId="25078"/>
    <cellStyle name="_Multiple 7 5 4" xfId="38400"/>
    <cellStyle name="_Multiple 7 5 5" xfId="19224"/>
    <cellStyle name="_Multiple 7 6" xfId="5758"/>
    <cellStyle name="_Multiple 7 6 2" xfId="13223"/>
    <cellStyle name="_Multiple 7 6 2 2" xfId="47382"/>
    <cellStyle name="_Multiple 7 6 2 3" xfId="34062"/>
    <cellStyle name="_Multiple 7 6 3" xfId="26609"/>
    <cellStyle name="_Multiple 7 6 4" xfId="39931"/>
    <cellStyle name="_Multiple 7 6 5" xfId="20755"/>
    <cellStyle name="_Multiple 7 7" xfId="9510"/>
    <cellStyle name="_Multiple 7 7 2" xfId="30351"/>
    <cellStyle name="_Multiple 7 7 3" xfId="43671"/>
    <cellStyle name="_Multiple 7 7 4" xfId="17044"/>
    <cellStyle name="_Multiple 7 8" xfId="7384"/>
    <cellStyle name="_Multiple 7 8 2" xfId="41555"/>
    <cellStyle name="_Multiple 7 8 3" xfId="28235"/>
    <cellStyle name="_Multiple 7 9" xfId="22898"/>
    <cellStyle name="_Multiple 8" xfId="2023"/>
    <cellStyle name="_Multiple 8 10" xfId="36241"/>
    <cellStyle name="_Multiple 8 11" xfId="14949"/>
    <cellStyle name="_Multiple 8 2" xfId="2333"/>
    <cellStyle name="_Multiple 8 2 2" xfId="3871"/>
    <cellStyle name="_Multiple 8 2 2 2" xfId="11336"/>
    <cellStyle name="_Multiple 8 2 2 2 2" xfId="45496"/>
    <cellStyle name="_Multiple 8 2 2 2 3" xfId="32176"/>
    <cellStyle name="_Multiple 8 2 2 3" xfId="24723"/>
    <cellStyle name="_Multiple 8 2 2 4" xfId="38045"/>
    <cellStyle name="_Multiple 8 2 2 5" xfId="18869"/>
    <cellStyle name="_Multiple 8 2 3" xfId="5395"/>
    <cellStyle name="_Multiple 8 2 3 2" xfId="12860"/>
    <cellStyle name="_Multiple 8 2 3 2 2" xfId="47019"/>
    <cellStyle name="_Multiple 8 2 3 2 3" xfId="33699"/>
    <cellStyle name="_Multiple 8 2 3 3" xfId="26246"/>
    <cellStyle name="_Multiple 8 2 3 4" xfId="39568"/>
    <cellStyle name="_Multiple 8 2 3 5" xfId="20392"/>
    <cellStyle name="_Multiple 8 2 4" xfId="6938"/>
    <cellStyle name="_Multiple 8 2 4 2" xfId="14403"/>
    <cellStyle name="_Multiple 8 2 4 2 2" xfId="48562"/>
    <cellStyle name="_Multiple 8 2 4 2 3" xfId="35242"/>
    <cellStyle name="_Multiple 8 2 4 3" xfId="27789"/>
    <cellStyle name="_Multiple 8 2 4 4" xfId="41111"/>
    <cellStyle name="_Multiple 8 2 4 5" xfId="21935"/>
    <cellStyle name="_Multiple 8 2 5" xfId="9840"/>
    <cellStyle name="_Multiple 8 2 5 2" xfId="30681"/>
    <cellStyle name="_Multiple 8 2 5 3" xfId="44001"/>
    <cellStyle name="_Multiple 8 2 5 4" xfId="17374"/>
    <cellStyle name="_Multiple 8 2 6" xfId="8552"/>
    <cellStyle name="_Multiple 8 2 6 2" xfId="42723"/>
    <cellStyle name="_Multiple 8 2 6 3" xfId="29403"/>
    <cellStyle name="_Multiple 8 2 7" xfId="23228"/>
    <cellStyle name="_Multiple 8 2 8" xfId="36550"/>
    <cellStyle name="_Multiple 8 2 9" xfId="16096"/>
    <cellStyle name="_Multiple 8 3" xfId="3576"/>
    <cellStyle name="_Multiple 8 3 2" xfId="5100"/>
    <cellStyle name="_Multiple 8 3 2 2" xfId="12565"/>
    <cellStyle name="_Multiple 8 3 2 2 2" xfId="46724"/>
    <cellStyle name="_Multiple 8 3 2 2 3" xfId="33404"/>
    <cellStyle name="_Multiple 8 3 2 3" xfId="25951"/>
    <cellStyle name="_Multiple 8 3 2 4" xfId="39273"/>
    <cellStyle name="_Multiple 8 3 2 5" xfId="20097"/>
    <cellStyle name="_Multiple 8 3 3" xfId="6643"/>
    <cellStyle name="_Multiple 8 3 3 2" xfId="14108"/>
    <cellStyle name="_Multiple 8 3 3 2 2" xfId="48267"/>
    <cellStyle name="_Multiple 8 3 3 2 3" xfId="34947"/>
    <cellStyle name="_Multiple 8 3 3 3" xfId="27494"/>
    <cellStyle name="_Multiple 8 3 3 4" xfId="40816"/>
    <cellStyle name="_Multiple 8 3 3 5" xfId="21640"/>
    <cellStyle name="_Multiple 8 3 4" xfId="11041"/>
    <cellStyle name="_Multiple 8 3 4 2" xfId="31881"/>
    <cellStyle name="_Multiple 8 3 4 3" xfId="45201"/>
    <cellStyle name="_Multiple 8 3 4 4" xfId="18574"/>
    <cellStyle name="_Multiple 8 3 5" xfId="8257"/>
    <cellStyle name="_Multiple 8 3 5 2" xfId="42428"/>
    <cellStyle name="_Multiple 8 3 5 3" xfId="29108"/>
    <cellStyle name="_Multiple 8 3 6" xfId="24428"/>
    <cellStyle name="_Multiple 8 3 7" xfId="37750"/>
    <cellStyle name="_Multiple 8 3 8" xfId="15801"/>
    <cellStyle name="_Multiple 8 4" xfId="2689"/>
    <cellStyle name="_Multiple 8 4 2" xfId="10196"/>
    <cellStyle name="_Multiple 8 4 2 2" xfId="44356"/>
    <cellStyle name="_Multiple 8 4 2 3" xfId="31036"/>
    <cellStyle name="_Multiple 8 4 3" xfId="23583"/>
    <cellStyle name="_Multiple 8 4 4" xfId="36905"/>
    <cellStyle name="_Multiple 8 4 5" xfId="17729"/>
    <cellStyle name="_Multiple 8 5" xfId="4248"/>
    <cellStyle name="_Multiple 8 5 2" xfId="11713"/>
    <cellStyle name="_Multiple 8 5 2 2" xfId="45872"/>
    <cellStyle name="_Multiple 8 5 2 3" xfId="32552"/>
    <cellStyle name="_Multiple 8 5 3" xfId="25099"/>
    <cellStyle name="_Multiple 8 5 4" xfId="38421"/>
    <cellStyle name="_Multiple 8 5 5" xfId="19245"/>
    <cellStyle name="_Multiple 8 6" xfId="5779"/>
    <cellStyle name="_Multiple 8 6 2" xfId="13244"/>
    <cellStyle name="_Multiple 8 6 2 2" xfId="47403"/>
    <cellStyle name="_Multiple 8 6 2 3" xfId="34083"/>
    <cellStyle name="_Multiple 8 6 3" xfId="26630"/>
    <cellStyle name="_Multiple 8 6 4" xfId="39952"/>
    <cellStyle name="_Multiple 8 6 5" xfId="20776"/>
    <cellStyle name="_Multiple 8 7" xfId="9531"/>
    <cellStyle name="_Multiple 8 7 2" xfId="30372"/>
    <cellStyle name="_Multiple 8 7 3" xfId="43692"/>
    <cellStyle name="_Multiple 8 7 4" xfId="17065"/>
    <cellStyle name="_Multiple 8 8" xfId="7405"/>
    <cellStyle name="_Multiple 8 8 2" xfId="41576"/>
    <cellStyle name="_Multiple 8 8 3" xfId="28256"/>
    <cellStyle name="_Multiple 8 9" xfId="22919"/>
    <cellStyle name="_Multiple 9" xfId="2047"/>
    <cellStyle name="_Multiple 9 10" xfId="36265"/>
    <cellStyle name="_Multiple 9 11" xfId="14973"/>
    <cellStyle name="_Multiple 9 2" xfId="2357"/>
    <cellStyle name="_Multiple 9 2 2" xfId="3895"/>
    <cellStyle name="_Multiple 9 2 2 2" xfId="11360"/>
    <cellStyle name="_Multiple 9 2 2 2 2" xfId="45520"/>
    <cellStyle name="_Multiple 9 2 2 2 3" xfId="32200"/>
    <cellStyle name="_Multiple 9 2 2 3" xfId="24747"/>
    <cellStyle name="_Multiple 9 2 2 4" xfId="38069"/>
    <cellStyle name="_Multiple 9 2 2 5" xfId="18893"/>
    <cellStyle name="_Multiple 9 2 3" xfId="5419"/>
    <cellStyle name="_Multiple 9 2 3 2" xfId="12884"/>
    <cellStyle name="_Multiple 9 2 3 2 2" xfId="47043"/>
    <cellStyle name="_Multiple 9 2 3 2 3" xfId="33723"/>
    <cellStyle name="_Multiple 9 2 3 3" xfId="26270"/>
    <cellStyle name="_Multiple 9 2 3 4" xfId="39592"/>
    <cellStyle name="_Multiple 9 2 3 5" xfId="20416"/>
    <cellStyle name="_Multiple 9 2 4" xfId="6962"/>
    <cellStyle name="_Multiple 9 2 4 2" xfId="14427"/>
    <cellStyle name="_Multiple 9 2 4 2 2" xfId="48586"/>
    <cellStyle name="_Multiple 9 2 4 2 3" xfId="35266"/>
    <cellStyle name="_Multiple 9 2 4 3" xfId="27813"/>
    <cellStyle name="_Multiple 9 2 4 4" xfId="41135"/>
    <cellStyle name="_Multiple 9 2 4 5" xfId="21959"/>
    <cellStyle name="_Multiple 9 2 5" xfId="9864"/>
    <cellStyle name="_Multiple 9 2 5 2" xfId="30705"/>
    <cellStyle name="_Multiple 9 2 5 3" xfId="44025"/>
    <cellStyle name="_Multiple 9 2 5 4" xfId="17398"/>
    <cellStyle name="_Multiple 9 2 6" xfId="8576"/>
    <cellStyle name="_Multiple 9 2 6 2" xfId="42747"/>
    <cellStyle name="_Multiple 9 2 6 3" xfId="29427"/>
    <cellStyle name="_Multiple 9 2 7" xfId="23252"/>
    <cellStyle name="_Multiple 9 2 8" xfId="36574"/>
    <cellStyle name="_Multiple 9 2 9" xfId="16120"/>
    <cellStyle name="_Multiple 9 3" xfId="3600"/>
    <cellStyle name="_Multiple 9 3 2" xfId="5124"/>
    <cellStyle name="_Multiple 9 3 2 2" xfId="12589"/>
    <cellStyle name="_Multiple 9 3 2 2 2" xfId="46748"/>
    <cellStyle name="_Multiple 9 3 2 2 3" xfId="33428"/>
    <cellStyle name="_Multiple 9 3 2 3" xfId="25975"/>
    <cellStyle name="_Multiple 9 3 2 4" xfId="39297"/>
    <cellStyle name="_Multiple 9 3 2 5" xfId="20121"/>
    <cellStyle name="_Multiple 9 3 3" xfId="6667"/>
    <cellStyle name="_Multiple 9 3 3 2" xfId="14132"/>
    <cellStyle name="_Multiple 9 3 3 2 2" xfId="48291"/>
    <cellStyle name="_Multiple 9 3 3 2 3" xfId="34971"/>
    <cellStyle name="_Multiple 9 3 3 3" xfId="27518"/>
    <cellStyle name="_Multiple 9 3 3 4" xfId="40840"/>
    <cellStyle name="_Multiple 9 3 3 5" xfId="21664"/>
    <cellStyle name="_Multiple 9 3 4" xfId="11065"/>
    <cellStyle name="_Multiple 9 3 4 2" xfId="31905"/>
    <cellStyle name="_Multiple 9 3 4 3" xfId="45225"/>
    <cellStyle name="_Multiple 9 3 4 4" xfId="18598"/>
    <cellStyle name="_Multiple 9 3 5" xfId="8281"/>
    <cellStyle name="_Multiple 9 3 5 2" xfId="42452"/>
    <cellStyle name="_Multiple 9 3 5 3" xfId="29132"/>
    <cellStyle name="_Multiple 9 3 6" xfId="24452"/>
    <cellStyle name="_Multiple 9 3 7" xfId="37774"/>
    <cellStyle name="_Multiple 9 3 8" xfId="15825"/>
    <cellStyle name="_Multiple 9 4" xfId="2713"/>
    <cellStyle name="_Multiple 9 4 2" xfId="10220"/>
    <cellStyle name="_Multiple 9 4 2 2" xfId="44380"/>
    <cellStyle name="_Multiple 9 4 2 3" xfId="31060"/>
    <cellStyle name="_Multiple 9 4 3" xfId="23607"/>
    <cellStyle name="_Multiple 9 4 4" xfId="36929"/>
    <cellStyle name="_Multiple 9 4 5" xfId="17753"/>
    <cellStyle name="_Multiple 9 5" xfId="4272"/>
    <cellStyle name="_Multiple 9 5 2" xfId="11737"/>
    <cellStyle name="_Multiple 9 5 2 2" xfId="45896"/>
    <cellStyle name="_Multiple 9 5 2 3" xfId="32576"/>
    <cellStyle name="_Multiple 9 5 3" xfId="25123"/>
    <cellStyle name="_Multiple 9 5 4" xfId="38445"/>
    <cellStyle name="_Multiple 9 5 5" xfId="19269"/>
    <cellStyle name="_Multiple 9 6" xfId="5803"/>
    <cellStyle name="_Multiple 9 6 2" xfId="13268"/>
    <cellStyle name="_Multiple 9 6 2 2" xfId="47427"/>
    <cellStyle name="_Multiple 9 6 2 3" xfId="34107"/>
    <cellStyle name="_Multiple 9 6 3" xfId="26654"/>
    <cellStyle name="_Multiple 9 6 4" xfId="39976"/>
    <cellStyle name="_Multiple 9 6 5" xfId="20800"/>
    <cellStyle name="_Multiple 9 7" xfId="9555"/>
    <cellStyle name="_Multiple 9 7 2" xfId="30396"/>
    <cellStyle name="_Multiple 9 7 3" xfId="43716"/>
    <cellStyle name="_Multiple 9 7 4" xfId="17089"/>
    <cellStyle name="_Multiple 9 8" xfId="7429"/>
    <cellStyle name="_Multiple 9 8 2" xfId="41600"/>
    <cellStyle name="_Multiple 9 8 3" xfId="28280"/>
    <cellStyle name="_Multiple 9 9" xfId="22943"/>
    <cellStyle name="_MultipleSpace" xfId="127"/>
    <cellStyle name="_MultipleSpace 10" xfId="1827"/>
    <cellStyle name="_MultipleSpace 10 10" xfId="36051"/>
    <cellStyle name="_MultipleSpace 10 11" xfId="15005"/>
    <cellStyle name="_MultipleSpace 10 2" xfId="2389"/>
    <cellStyle name="_MultipleSpace 10 2 2" xfId="3927"/>
    <cellStyle name="_MultipleSpace 10 2 2 2" xfId="11392"/>
    <cellStyle name="_MultipleSpace 10 2 2 2 2" xfId="45552"/>
    <cellStyle name="_MultipleSpace 10 2 2 2 3" xfId="32232"/>
    <cellStyle name="_MultipleSpace 10 2 2 3" xfId="24779"/>
    <cellStyle name="_MultipleSpace 10 2 2 4" xfId="38101"/>
    <cellStyle name="_MultipleSpace 10 2 2 5" xfId="18925"/>
    <cellStyle name="_MultipleSpace 10 2 3" xfId="5451"/>
    <cellStyle name="_MultipleSpace 10 2 3 2" xfId="12916"/>
    <cellStyle name="_MultipleSpace 10 2 3 2 2" xfId="47075"/>
    <cellStyle name="_MultipleSpace 10 2 3 2 3" xfId="33755"/>
    <cellStyle name="_MultipleSpace 10 2 3 3" xfId="26302"/>
    <cellStyle name="_MultipleSpace 10 2 3 4" xfId="39624"/>
    <cellStyle name="_MultipleSpace 10 2 3 5" xfId="20448"/>
    <cellStyle name="_MultipleSpace 10 2 4" xfId="6994"/>
    <cellStyle name="_MultipleSpace 10 2 4 2" xfId="14459"/>
    <cellStyle name="_MultipleSpace 10 2 4 2 2" xfId="48618"/>
    <cellStyle name="_MultipleSpace 10 2 4 2 3" xfId="35298"/>
    <cellStyle name="_MultipleSpace 10 2 4 3" xfId="27845"/>
    <cellStyle name="_MultipleSpace 10 2 4 4" xfId="41167"/>
    <cellStyle name="_MultipleSpace 10 2 4 5" xfId="21991"/>
    <cellStyle name="_MultipleSpace 10 2 5" xfId="9896"/>
    <cellStyle name="_MultipleSpace 10 2 5 2" xfId="30737"/>
    <cellStyle name="_MultipleSpace 10 2 5 3" xfId="44057"/>
    <cellStyle name="_MultipleSpace 10 2 5 4" xfId="17430"/>
    <cellStyle name="_MultipleSpace 10 2 6" xfId="8608"/>
    <cellStyle name="_MultipleSpace 10 2 6 2" xfId="42779"/>
    <cellStyle name="_MultipleSpace 10 2 6 3" xfId="29459"/>
    <cellStyle name="_MultipleSpace 10 2 7" xfId="23284"/>
    <cellStyle name="_MultipleSpace 10 2 8" xfId="36606"/>
    <cellStyle name="_MultipleSpace 10 2 9" xfId="16152"/>
    <cellStyle name="_MultipleSpace 10 3" xfId="3386"/>
    <cellStyle name="_MultipleSpace 10 3 2" xfId="4910"/>
    <cellStyle name="_MultipleSpace 10 3 2 2" xfId="12375"/>
    <cellStyle name="_MultipleSpace 10 3 2 2 2" xfId="46534"/>
    <cellStyle name="_MultipleSpace 10 3 2 2 3" xfId="33214"/>
    <cellStyle name="_MultipleSpace 10 3 2 3" xfId="25761"/>
    <cellStyle name="_MultipleSpace 10 3 2 4" xfId="39083"/>
    <cellStyle name="_MultipleSpace 10 3 2 5" xfId="19907"/>
    <cellStyle name="_MultipleSpace 10 3 3" xfId="6453"/>
    <cellStyle name="_MultipleSpace 10 3 3 2" xfId="13918"/>
    <cellStyle name="_MultipleSpace 10 3 3 2 2" xfId="48077"/>
    <cellStyle name="_MultipleSpace 10 3 3 2 3" xfId="34757"/>
    <cellStyle name="_MultipleSpace 10 3 3 3" xfId="27304"/>
    <cellStyle name="_MultipleSpace 10 3 3 4" xfId="40626"/>
    <cellStyle name="_MultipleSpace 10 3 3 5" xfId="21450"/>
    <cellStyle name="_MultipleSpace 10 3 4" xfId="10851"/>
    <cellStyle name="_MultipleSpace 10 3 4 2" xfId="31691"/>
    <cellStyle name="_MultipleSpace 10 3 4 3" xfId="45011"/>
    <cellStyle name="_MultipleSpace 10 3 4 4" xfId="18384"/>
    <cellStyle name="_MultipleSpace 10 3 5" xfId="8067"/>
    <cellStyle name="_MultipleSpace 10 3 5 2" xfId="42238"/>
    <cellStyle name="_MultipleSpace 10 3 5 3" xfId="28918"/>
    <cellStyle name="_MultipleSpace 10 3 6" xfId="24238"/>
    <cellStyle name="_MultipleSpace 10 3 7" xfId="37560"/>
    <cellStyle name="_MultipleSpace 10 3 8" xfId="15611"/>
    <cellStyle name="_MultipleSpace 10 4" xfId="2745"/>
    <cellStyle name="_MultipleSpace 10 4 2" xfId="10252"/>
    <cellStyle name="_MultipleSpace 10 4 2 2" xfId="44412"/>
    <cellStyle name="_MultipleSpace 10 4 2 3" xfId="31092"/>
    <cellStyle name="_MultipleSpace 10 4 3" xfId="23639"/>
    <cellStyle name="_MultipleSpace 10 4 4" xfId="36961"/>
    <cellStyle name="_MultipleSpace 10 4 5" xfId="17785"/>
    <cellStyle name="_MultipleSpace 10 5" xfId="4304"/>
    <cellStyle name="_MultipleSpace 10 5 2" xfId="11769"/>
    <cellStyle name="_MultipleSpace 10 5 2 2" xfId="45928"/>
    <cellStyle name="_MultipleSpace 10 5 2 3" xfId="32608"/>
    <cellStyle name="_MultipleSpace 10 5 3" xfId="25155"/>
    <cellStyle name="_MultipleSpace 10 5 4" xfId="38477"/>
    <cellStyle name="_MultipleSpace 10 5 5" xfId="19301"/>
    <cellStyle name="_MultipleSpace 10 6" xfId="5835"/>
    <cellStyle name="_MultipleSpace 10 6 2" xfId="13300"/>
    <cellStyle name="_MultipleSpace 10 6 2 2" xfId="47459"/>
    <cellStyle name="_MultipleSpace 10 6 2 3" xfId="34139"/>
    <cellStyle name="_MultipleSpace 10 6 3" xfId="26686"/>
    <cellStyle name="_MultipleSpace 10 6 4" xfId="40008"/>
    <cellStyle name="_MultipleSpace 10 6 5" xfId="20832"/>
    <cellStyle name="_MultipleSpace 10 7" xfId="9341"/>
    <cellStyle name="_MultipleSpace 10 7 2" xfId="30182"/>
    <cellStyle name="_MultipleSpace 10 7 3" xfId="43502"/>
    <cellStyle name="_MultipleSpace 10 7 4" xfId="16875"/>
    <cellStyle name="_MultipleSpace 10 8" xfId="7461"/>
    <cellStyle name="_MultipleSpace 10 8 2" xfId="41632"/>
    <cellStyle name="_MultipleSpace 10 8 3" xfId="28312"/>
    <cellStyle name="_MultipleSpace 10 9" xfId="22729"/>
    <cellStyle name="_MultipleSpace 11" xfId="2074"/>
    <cellStyle name="_MultipleSpace 11 10" xfId="36292"/>
    <cellStyle name="_MultipleSpace 11 11" xfId="15030"/>
    <cellStyle name="_MultipleSpace 11 2" xfId="2414"/>
    <cellStyle name="_MultipleSpace 11 2 2" xfId="3952"/>
    <cellStyle name="_MultipleSpace 11 2 2 2" xfId="11417"/>
    <cellStyle name="_MultipleSpace 11 2 2 2 2" xfId="45577"/>
    <cellStyle name="_MultipleSpace 11 2 2 2 3" xfId="32257"/>
    <cellStyle name="_MultipleSpace 11 2 2 3" xfId="24804"/>
    <cellStyle name="_MultipleSpace 11 2 2 4" xfId="38126"/>
    <cellStyle name="_MultipleSpace 11 2 2 5" xfId="18950"/>
    <cellStyle name="_MultipleSpace 11 2 3" xfId="5476"/>
    <cellStyle name="_MultipleSpace 11 2 3 2" xfId="12941"/>
    <cellStyle name="_MultipleSpace 11 2 3 2 2" xfId="47100"/>
    <cellStyle name="_MultipleSpace 11 2 3 2 3" xfId="33780"/>
    <cellStyle name="_MultipleSpace 11 2 3 3" xfId="26327"/>
    <cellStyle name="_MultipleSpace 11 2 3 4" xfId="39649"/>
    <cellStyle name="_MultipleSpace 11 2 3 5" xfId="20473"/>
    <cellStyle name="_MultipleSpace 11 2 4" xfId="7019"/>
    <cellStyle name="_MultipleSpace 11 2 4 2" xfId="14484"/>
    <cellStyle name="_MultipleSpace 11 2 4 2 2" xfId="48643"/>
    <cellStyle name="_MultipleSpace 11 2 4 2 3" xfId="35323"/>
    <cellStyle name="_MultipleSpace 11 2 4 3" xfId="27870"/>
    <cellStyle name="_MultipleSpace 11 2 4 4" xfId="41192"/>
    <cellStyle name="_MultipleSpace 11 2 4 5" xfId="22016"/>
    <cellStyle name="_MultipleSpace 11 2 5" xfId="9921"/>
    <cellStyle name="_MultipleSpace 11 2 5 2" xfId="30762"/>
    <cellStyle name="_MultipleSpace 11 2 5 3" xfId="44082"/>
    <cellStyle name="_MultipleSpace 11 2 5 4" xfId="17455"/>
    <cellStyle name="_MultipleSpace 11 2 6" xfId="8633"/>
    <cellStyle name="_MultipleSpace 11 2 6 2" xfId="42804"/>
    <cellStyle name="_MultipleSpace 11 2 6 3" xfId="29484"/>
    <cellStyle name="_MultipleSpace 11 2 7" xfId="23309"/>
    <cellStyle name="_MultipleSpace 11 2 8" xfId="36631"/>
    <cellStyle name="_MultipleSpace 11 2 9" xfId="16177"/>
    <cellStyle name="_MultipleSpace 11 3" xfId="3627"/>
    <cellStyle name="_MultipleSpace 11 3 2" xfId="5151"/>
    <cellStyle name="_MultipleSpace 11 3 2 2" xfId="12616"/>
    <cellStyle name="_MultipleSpace 11 3 2 2 2" xfId="46775"/>
    <cellStyle name="_MultipleSpace 11 3 2 2 3" xfId="33455"/>
    <cellStyle name="_MultipleSpace 11 3 2 3" xfId="26002"/>
    <cellStyle name="_MultipleSpace 11 3 2 4" xfId="39324"/>
    <cellStyle name="_MultipleSpace 11 3 2 5" xfId="20148"/>
    <cellStyle name="_MultipleSpace 11 3 3" xfId="6694"/>
    <cellStyle name="_MultipleSpace 11 3 3 2" xfId="14159"/>
    <cellStyle name="_MultipleSpace 11 3 3 2 2" xfId="48318"/>
    <cellStyle name="_MultipleSpace 11 3 3 2 3" xfId="34998"/>
    <cellStyle name="_MultipleSpace 11 3 3 3" xfId="27545"/>
    <cellStyle name="_MultipleSpace 11 3 3 4" xfId="40867"/>
    <cellStyle name="_MultipleSpace 11 3 3 5" xfId="21691"/>
    <cellStyle name="_MultipleSpace 11 3 4" xfId="11092"/>
    <cellStyle name="_MultipleSpace 11 3 4 2" xfId="31932"/>
    <cellStyle name="_MultipleSpace 11 3 4 3" xfId="45252"/>
    <cellStyle name="_MultipleSpace 11 3 4 4" xfId="18625"/>
    <cellStyle name="_MultipleSpace 11 3 5" xfId="8308"/>
    <cellStyle name="_MultipleSpace 11 3 5 2" xfId="42479"/>
    <cellStyle name="_MultipleSpace 11 3 5 3" xfId="29159"/>
    <cellStyle name="_MultipleSpace 11 3 6" xfId="24479"/>
    <cellStyle name="_MultipleSpace 11 3 7" xfId="37801"/>
    <cellStyle name="_MultipleSpace 11 3 8" xfId="15852"/>
    <cellStyle name="_MultipleSpace 11 4" xfId="2770"/>
    <cellStyle name="_MultipleSpace 11 4 2" xfId="10277"/>
    <cellStyle name="_MultipleSpace 11 4 2 2" xfId="44437"/>
    <cellStyle name="_MultipleSpace 11 4 2 3" xfId="31117"/>
    <cellStyle name="_MultipleSpace 11 4 3" xfId="23664"/>
    <cellStyle name="_MultipleSpace 11 4 4" xfId="36986"/>
    <cellStyle name="_MultipleSpace 11 4 5" xfId="17810"/>
    <cellStyle name="_MultipleSpace 11 5" xfId="4329"/>
    <cellStyle name="_MultipleSpace 11 5 2" xfId="11794"/>
    <cellStyle name="_MultipleSpace 11 5 2 2" xfId="45953"/>
    <cellStyle name="_MultipleSpace 11 5 2 3" xfId="32633"/>
    <cellStyle name="_MultipleSpace 11 5 3" xfId="25180"/>
    <cellStyle name="_MultipleSpace 11 5 4" xfId="38502"/>
    <cellStyle name="_MultipleSpace 11 5 5" xfId="19326"/>
    <cellStyle name="_MultipleSpace 11 6" xfId="5860"/>
    <cellStyle name="_MultipleSpace 11 6 2" xfId="13325"/>
    <cellStyle name="_MultipleSpace 11 6 2 2" xfId="47484"/>
    <cellStyle name="_MultipleSpace 11 6 2 3" xfId="34164"/>
    <cellStyle name="_MultipleSpace 11 6 3" xfId="26711"/>
    <cellStyle name="_MultipleSpace 11 6 4" xfId="40033"/>
    <cellStyle name="_MultipleSpace 11 6 5" xfId="20857"/>
    <cellStyle name="_MultipleSpace 11 7" xfId="9582"/>
    <cellStyle name="_MultipleSpace 11 7 2" xfId="30423"/>
    <cellStyle name="_MultipleSpace 11 7 3" xfId="43743"/>
    <cellStyle name="_MultipleSpace 11 7 4" xfId="17116"/>
    <cellStyle name="_MultipleSpace 11 8" xfId="7486"/>
    <cellStyle name="_MultipleSpace 11 8 2" xfId="41657"/>
    <cellStyle name="_MultipleSpace 11 8 3" xfId="28337"/>
    <cellStyle name="_MultipleSpace 11 9" xfId="22970"/>
    <cellStyle name="_MultipleSpace 12" xfId="2454"/>
    <cellStyle name="_MultipleSpace 12 10" xfId="15070"/>
    <cellStyle name="_MultipleSpace 12 2" xfId="3992"/>
    <cellStyle name="_MultipleSpace 12 2 2" xfId="5516"/>
    <cellStyle name="_MultipleSpace 12 2 2 2" xfId="12981"/>
    <cellStyle name="_MultipleSpace 12 2 2 2 2" xfId="47140"/>
    <cellStyle name="_MultipleSpace 12 2 2 2 3" xfId="33820"/>
    <cellStyle name="_MultipleSpace 12 2 2 3" xfId="26367"/>
    <cellStyle name="_MultipleSpace 12 2 2 4" xfId="39689"/>
    <cellStyle name="_MultipleSpace 12 2 2 5" xfId="20513"/>
    <cellStyle name="_MultipleSpace 12 2 3" xfId="7059"/>
    <cellStyle name="_MultipleSpace 12 2 3 2" xfId="14524"/>
    <cellStyle name="_MultipleSpace 12 2 3 2 2" xfId="48683"/>
    <cellStyle name="_MultipleSpace 12 2 3 2 3" xfId="35363"/>
    <cellStyle name="_MultipleSpace 12 2 3 3" xfId="27910"/>
    <cellStyle name="_MultipleSpace 12 2 3 4" xfId="41232"/>
    <cellStyle name="_MultipleSpace 12 2 3 5" xfId="22056"/>
    <cellStyle name="_MultipleSpace 12 2 4" xfId="11457"/>
    <cellStyle name="_MultipleSpace 12 2 4 2" xfId="32297"/>
    <cellStyle name="_MultipleSpace 12 2 4 3" xfId="45617"/>
    <cellStyle name="_MultipleSpace 12 2 4 4" xfId="18990"/>
    <cellStyle name="_MultipleSpace 12 2 5" xfId="8673"/>
    <cellStyle name="_MultipleSpace 12 2 5 2" xfId="42844"/>
    <cellStyle name="_MultipleSpace 12 2 5 3" xfId="29524"/>
    <cellStyle name="_MultipleSpace 12 2 6" xfId="24844"/>
    <cellStyle name="_MultipleSpace 12 2 7" xfId="38166"/>
    <cellStyle name="_MultipleSpace 12 2 8" xfId="16217"/>
    <cellStyle name="_MultipleSpace 12 3" xfId="2810"/>
    <cellStyle name="_MultipleSpace 12 3 2" xfId="10317"/>
    <cellStyle name="_MultipleSpace 12 3 2 2" xfId="44477"/>
    <cellStyle name="_MultipleSpace 12 3 2 3" xfId="31157"/>
    <cellStyle name="_MultipleSpace 12 3 3" xfId="23704"/>
    <cellStyle name="_MultipleSpace 12 3 4" xfId="37026"/>
    <cellStyle name="_MultipleSpace 12 3 5" xfId="17850"/>
    <cellStyle name="_MultipleSpace 12 4" xfId="4369"/>
    <cellStyle name="_MultipleSpace 12 4 2" xfId="11834"/>
    <cellStyle name="_MultipleSpace 12 4 2 2" xfId="45993"/>
    <cellStyle name="_MultipleSpace 12 4 2 3" xfId="32673"/>
    <cellStyle name="_MultipleSpace 12 4 3" xfId="25220"/>
    <cellStyle name="_MultipleSpace 12 4 4" xfId="38542"/>
    <cellStyle name="_MultipleSpace 12 4 5" xfId="19366"/>
    <cellStyle name="_MultipleSpace 12 5" xfId="5900"/>
    <cellStyle name="_MultipleSpace 12 5 2" xfId="13365"/>
    <cellStyle name="_MultipleSpace 12 5 2 2" xfId="47524"/>
    <cellStyle name="_MultipleSpace 12 5 2 3" xfId="34204"/>
    <cellStyle name="_MultipleSpace 12 5 3" xfId="26751"/>
    <cellStyle name="_MultipleSpace 12 5 4" xfId="40073"/>
    <cellStyle name="_MultipleSpace 12 5 5" xfId="20897"/>
    <cellStyle name="_MultipleSpace 12 6" xfId="9961"/>
    <cellStyle name="_MultipleSpace 12 6 2" xfId="30802"/>
    <cellStyle name="_MultipleSpace 12 6 3" xfId="44122"/>
    <cellStyle name="_MultipleSpace 12 6 4" xfId="17495"/>
    <cellStyle name="_MultipleSpace 12 7" xfId="7526"/>
    <cellStyle name="_MultipleSpace 12 7 2" xfId="41697"/>
    <cellStyle name="_MultipleSpace 12 7 3" xfId="28377"/>
    <cellStyle name="_MultipleSpace 12 8" xfId="23349"/>
    <cellStyle name="_MultipleSpace 12 9" xfId="36671"/>
    <cellStyle name="_MultipleSpace 13" xfId="2130"/>
    <cellStyle name="_MultipleSpace 13 2" xfId="2836"/>
    <cellStyle name="_MultipleSpace 13 2 2" xfId="10342"/>
    <cellStyle name="_MultipleSpace 13 2 2 2" xfId="44502"/>
    <cellStyle name="_MultipleSpace 13 2 2 3" xfId="31182"/>
    <cellStyle name="_MultipleSpace 13 2 3" xfId="23729"/>
    <cellStyle name="_MultipleSpace 13 2 4" xfId="37051"/>
    <cellStyle name="_MultipleSpace 13 2 5" xfId="17875"/>
    <cellStyle name="_MultipleSpace 13 3" xfId="4396"/>
    <cellStyle name="_MultipleSpace 13 3 2" xfId="11861"/>
    <cellStyle name="_MultipleSpace 13 3 2 2" xfId="46020"/>
    <cellStyle name="_MultipleSpace 13 3 2 3" xfId="32700"/>
    <cellStyle name="_MultipleSpace 13 3 3" xfId="25247"/>
    <cellStyle name="_MultipleSpace 13 3 4" xfId="38569"/>
    <cellStyle name="_MultipleSpace 13 3 5" xfId="19393"/>
    <cellStyle name="_MultipleSpace 13 4" xfId="5939"/>
    <cellStyle name="_MultipleSpace 13 4 2" xfId="13404"/>
    <cellStyle name="_MultipleSpace 13 4 2 2" xfId="47563"/>
    <cellStyle name="_MultipleSpace 13 4 2 3" xfId="34243"/>
    <cellStyle name="_MultipleSpace 13 4 3" xfId="26790"/>
    <cellStyle name="_MultipleSpace 13 4 4" xfId="40112"/>
    <cellStyle name="_MultipleSpace 13 4 5" xfId="20936"/>
    <cellStyle name="_MultipleSpace 13 5" xfId="9637"/>
    <cellStyle name="_MultipleSpace 13 5 2" xfId="30478"/>
    <cellStyle name="_MultipleSpace 13 5 3" xfId="43798"/>
    <cellStyle name="_MultipleSpace 13 5 4" xfId="17171"/>
    <cellStyle name="_MultipleSpace 13 6" xfId="7553"/>
    <cellStyle name="_MultipleSpace 13 6 2" xfId="41724"/>
    <cellStyle name="_MultipleSpace 13 6 3" xfId="28404"/>
    <cellStyle name="_MultipleSpace 13 7" xfId="23025"/>
    <cellStyle name="_MultipleSpace 13 8" xfId="36347"/>
    <cellStyle name="_MultipleSpace 13 9" xfId="15097"/>
    <cellStyle name="_MultipleSpace 14" xfId="2478"/>
    <cellStyle name="_MultipleSpace 14 2" xfId="5548"/>
    <cellStyle name="_MultipleSpace 14 2 2" xfId="13013"/>
    <cellStyle name="_MultipleSpace 14 2 2 2" xfId="47172"/>
    <cellStyle name="_MultipleSpace 14 2 2 3" xfId="33852"/>
    <cellStyle name="_MultipleSpace 14 2 3" xfId="26399"/>
    <cellStyle name="_MultipleSpace 14 2 4" xfId="39721"/>
    <cellStyle name="_MultipleSpace 14 2 5" xfId="20545"/>
    <cellStyle name="_MultipleSpace 14 3" xfId="7091"/>
    <cellStyle name="_MultipleSpace 14 3 2" xfId="14556"/>
    <cellStyle name="_MultipleSpace 14 3 2 2" xfId="48715"/>
    <cellStyle name="_MultipleSpace 14 3 2 3" xfId="35395"/>
    <cellStyle name="_MultipleSpace 14 3 3" xfId="27942"/>
    <cellStyle name="_MultipleSpace 14 3 4" xfId="41264"/>
    <cellStyle name="_MultipleSpace 14 3 5" xfId="22088"/>
    <cellStyle name="_MultipleSpace 14 4" xfId="9985"/>
    <cellStyle name="_MultipleSpace 14 4 2" xfId="30825"/>
    <cellStyle name="_MultipleSpace 14 4 3" xfId="44145"/>
    <cellStyle name="_MultipleSpace 14 4 4" xfId="17518"/>
    <cellStyle name="_MultipleSpace 14 5" xfId="8705"/>
    <cellStyle name="_MultipleSpace 14 5 2" xfId="42876"/>
    <cellStyle name="_MultipleSpace 14 5 3" xfId="29556"/>
    <cellStyle name="_MultipleSpace 14 6" xfId="23372"/>
    <cellStyle name="_MultipleSpace 14 7" xfId="36694"/>
    <cellStyle name="_MultipleSpace 14 8" xfId="16249"/>
    <cellStyle name="_MultipleSpace 15" xfId="4035"/>
    <cellStyle name="_MultipleSpace 15 2" xfId="7128"/>
    <cellStyle name="_MultipleSpace 15 2 2" xfId="14593"/>
    <cellStyle name="_MultipleSpace 15 2 2 2" xfId="48752"/>
    <cellStyle name="_MultipleSpace 15 2 2 3" xfId="35432"/>
    <cellStyle name="_MultipleSpace 15 2 3" xfId="27979"/>
    <cellStyle name="_MultipleSpace 15 2 4" xfId="41301"/>
    <cellStyle name="_MultipleSpace 15 2 5" xfId="22125"/>
    <cellStyle name="_MultipleSpace 15 3" xfId="11500"/>
    <cellStyle name="_MultipleSpace 15 3 2" xfId="32340"/>
    <cellStyle name="_MultipleSpace 15 3 3" xfId="45660"/>
    <cellStyle name="_MultipleSpace 15 3 4" xfId="19033"/>
    <cellStyle name="_MultipleSpace 15 4" xfId="8742"/>
    <cellStyle name="_MultipleSpace 15 4 2" xfId="42913"/>
    <cellStyle name="_MultipleSpace 15 4 3" xfId="29593"/>
    <cellStyle name="_MultipleSpace 15 5" xfId="24887"/>
    <cellStyle name="_MultipleSpace 15 6" xfId="38209"/>
    <cellStyle name="_MultipleSpace 15 7" xfId="16286"/>
    <cellStyle name="_MultipleSpace 16" xfId="5589"/>
    <cellStyle name="_MultipleSpace 16 2" xfId="13054"/>
    <cellStyle name="_MultipleSpace 16 2 2" xfId="33893"/>
    <cellStyle name="_MultipleSpace 16 2 3" xfId="47213"/>
    <cellStyle name="_MultipleSpace 16 2 4" xfId="20586"/>
    <cellStyle name="_MultipleSpace 16 3" xfId="8774"/>
    <cellStyle name="_MultipleSpace 16 3 2" xfId="42945"/>
    <cellStyle name="_MultipleSpace 16 3 3" xfId="29625"/>
    <cellStyle name="_MultipleSpace 16 4" xfId="26440"/>
    <cellStyle name="_MultipleSpace 16 5" xfId="39762"/>
    <cellStyle name="_MultipleSpace 16 6" xfId="16318"/>
    <cellStyle name="_MultipleSpace 17" xfId="7159"/>
    <cellStyle name="_MultipleSpace 17 2" xfId="14624"/>
    <cellStyle name="_MultipleSpace 17 2 2" xfId="35463"/>
    <cellStyle name="_MultipleSpace 17 2 3" xfId="48783"/>
    <cellStyle name="_MultipleSpace 17 2 4" xfId="22156"/>
    <cellStyle name="_MultipleSpace 17 3" xfId="8796"/>
    <cellStyle name="_MultipleSpace 17 3 2" xfId="42967"/>
    <cellStyle name="_MultipleSpace 17 3 3" xfId="29647"/>
    <cellStyle name="_MultipleSpace 17 4" xfId="28010"/>
    <cellStyle name="_MultipleSpace 17 5" xfId="41332"/>
    <cellStyle name="_MultipleSpace 17 6" xfId="16340"/>
    <cellStyle name="_MultipleSpace 18" xfId="8858"/>
    <cellStyle name="_MultipleSpace 18 2" xfId="29699"/>
    <cellStyle name="_MultipleSpace 18 3" xfId="43019"/>
    <cellStyle name="_MultipleSpace 18 4" xfId="16392"/>
    <cellStyle name="_MultipleSpace 19" xfId="7213"/>
    <cellStyle name="_MultipleSpace 19 2" xfId="41386"/>
    <cellStyle name="_MultipleSpace 19 3" xfId="28064"/>
    <cellStyle name="_MultipleSpace 2" xfId="493"/>
    <cellStyle name="_MultipleSpace 2 10" xfId="2113"/>
    <cellStyle name="_MultipleSpace 2 10 10" xfId="36331"/>
    <cellStyle name="_MultipleSpace 2 10 11" xfId="15051"/>
    <cellStyle name="_MultipleSpace 2 10 2" xfId="2435"/>
    <cellStyle name="_MultipleSpace 2 10 2 2" xfId="3973"/>
    <cellStyle name="_MultipleSpace 2 10 2 2 2" xfId="11438"/>
    <cellStyle name="_MultipleSpace 2 10 2 2 2 2" xfId="45598"/>
    <cellStyle name="_MultipleSpace 2 10 2 2 2 3" xfId="32278"/>
    <cellStyle name="_MultipleSpace 2 10 2 2 3" xfId="24825"/>
    <cellStyle name="_MultipleSpace 2 10 2 2 4" xfId="38147"/>
    <cellStyle name="_MultipleSpace 2 10 2 2 5" xfId="18971"/>
    <cellStyle name="_MultipleSpace 2 10 2 3" xfId="5497"/>
    <cellStyle name="_MultipleSpace 2 10 2 3 2" xfId="12962"/>
    <cellStyle name="_MultipleSpace 2 10 2 3 2 2" xfId="47121"/>
    <cellStyle name="_MultipleSpace 2 10 2 3 2 3" xfId="33801"/>
    <cellStyle name="_MultipleSpace 2 10 2 3 3" xfId="26348"/>
    <cellStyle name="_MultipleSpace 2 10 2 3 4" xfId="39670"/>
    <cellStyle name="_MultipleSpace 2 10 2 3 5" xfId="20494"/>
    <cellStyle name="_MultipleSpace 2 10 2 4" xfId="7040"/>
    <cellStyle name="_MultipleSpace 2 10 2 4 2" xfId="14505"/>
    <cellStyle name="_MultipleSpace 2 10 2 4 2 2" xfId="48664"/>
    <cellStyle name="_MultipleSpace 2 10 2 4 2 3" xfId="35344"/>
    <cellStyle name="_MultipleSpace 2 10 2 4 3" xfId="27891"/>
    <cellStyle name="_MultipleSpace 2 10 2 4 4" xfId="41213"/>
    <cellStyle name="_MultipleSpace 2 10 2 4 5" xfId="22037"/>
    <cellStyle name="_MultipleSpace 2 10 2 5" xfId="9942"/>
    <cellStyle name="_MultipleSpace 2 10 2 5 2" xfId="30783"/>
    <cellStyle name="_MultipleSpace 2 10 2 5 3" xfId="44103"/>
    <cellStyle name="_MultipleSpace 2 10 2 5 4" xfId="17476"/>
    <cellStyle name="_MultipleSpace 2 10 2 6" xfId="8654"/>
    <cellStyle name="_MultipleSpace 2 10 2 6 2" xfId="42825"/>
    <cellStyle name="_MultipleSpace 2 10 2 6 3" xfId="29505"/>
    <cellStyle name="_MultipleSpace 2 10 2 7" xfId="23330"/>
    <cellStyle name="_MultipleSpace 2 10 2 8" xfId="36652"/>
    <cellStyle name="_MultipleSpace 2 10 2 9" xfId="16198"/>
    <cellStyle name="_MultipleSpace 2 10 3" xfId="3666"/>
    <cellStyle name="_MultipleSpace 2 10 3 2" xfId="5190"/>
    <cellStyle name="_MultipleSpace 2 10 3 2 2" xfId="12655"/>
    <cellStyle name="_MultipleSpace 2 10 3 2 2 2" xfId="46814"/>
    <cellStyle name="_MultipleSpace 2 10 3 2 2 3" xfId="33494"/>
    <cellStyle name="_MultipleSpace 2 10 3 2 3" xfId="26041"/>
    <cellStyle name="_MultipleSpace 2 10 3 2 4" xfId="39363"/>
    <cellStyle name="_MultipleSpace 2 10 3 2 5" xfId="20187"/>
    <cellStyle name="_MultipleSpace 2 10 3 3" xfId="6733"/>
    <cellStyle name="_MultipleSpace 2 10 3 3 2" xfId="14198"/>
    <cellStyle name="_MultipleSpace 2 10 3 3 2 2" xfId="48357"/>
    <cellStyle name="_MultipleSpace 2 10 3 3 2 3" xfId="35037"/>
    <cellStyle name="_MultipleSpace 2 10 3 3 3" xfId="27584"/>
    <cellStyle name="_MultipleSpace 2 10 3 3 4" xfId="40906"/>
    <cellStyle name="_MultipleSpace 2 10 3 3 5" xfId="21730"/>
    <cellStyle name="_MultipleSpace 2 10 3 4" xfId="11131"/>
    <cellStyle name="_MultipleSpace 2 10 3 4 2" xfId="31971"/>
    <cellStyle name="_MultipleSpace 2 10 3 4 3" xfId="45291"/>
    <cellStyle name="_MultipleSpace 2 10 3 4 4" xfId="18664"/>
    <cellStyle name="_MultipleSpace 2 10 3 5" xfId="8347"/>
    <cellStyle name="_MultipleSpace 2 10 3 5 2" xfId="42518"/>
    <cellStyle name="_MultipleSpace 2 10 3 5 3" xfId="29198"/>
    <cellStyle name="_MultipleSpace 2 10 3 6" xfId="24518"/>
    <cellStyle name="_MultipleSpace 2 10 3 7" xfId="37840"/>
    <cellStyle name="_MultipleSpace 2 10 3 8" xfId="15891"/>
    <cellStyle name="_MultipleSpace 2 10 4" xfId="2791"/>
    <cellStyle name="_MultipleSpace 2 10 4 2" xfId="10298"/>
    <cellStyle name="_MultipleSpace 2 10 4 2 2" xfId="44458"/>
    <cellStyle name="_MultipleSpace 2 10 4 2 3" xfId="31138"/>
    <cellStyle name="_MultipleSpace 2 10 4 3" xfId="23685"/>
    <cellStyle name="_MultipleSpace 2 10 4 4" xfId="37007"/>
    <cellStyle name="_MultipleSpace 2 10 4 5" xfId="17831"/>
    <cellStyle name="_MultipleSpace 2 10 5" xfId="4350"/>
    <cellStyle name="_MultipleSpace 2 10 5 2" xfId="11815"/>
    <cellStyle name="_MultipleSpace 2 10 5 2 2" xfId="45974"/>
    <cellStyle name="_MultipleSpace 2 10 5 2 3" xfId="32654"/>
    <cellStyle name="_MultipleSpace 2 10 5 3" xfId="25201"/>
    <cellStyle name="_MultipleSpace 2 10 5 4" xfId="38523"/>
    <cellStyle name="_MultipleSpace 2 10 5 5" xfId="19347"/>
    <cellStyle name="_MultipleSpace 2 10 6" xfId="5881"/>
    <cellStyle name="_MultipleSpace 2 10 6 2" xfId="13346"/>
    <cellStyle name="_MultipleSpace 2 10 6 2 2" xfId="47505"/>
    <cellStyle name="_MultipleSpace 2 10 6 2 3" xfId="34185"/>
    <cellStyle name="_MultipleSpace 2 10 6 3" xfId="26732"/>
    <cellStyle name="_MultipleSpace 2 10 6 4" xfId="40054"/>
    <cellStyle name="_MultipleSpace 2 10 6 5" xfId="20878"/>
    <cellStyle name="_MultipleSpace 2 10 7" xfId="9621"/>
    <cellStyle name="_MultipleSpace 2 10 7 2" xfId="30462"/>
    <cellStyle name="_MultipleSpace 2 10 7 3" xfId="43782"/>
    <cellStyle name="_MultipleSpace 2 10 7 4" xfId="17155"/>
    <cellStyle name="_MultipleSpace 2 10 8" xfId="7507"/>
    <cellStyle name="_MultipleSpace 2 10 8 2" xfId="41678"/>
    <cellStyle name="_MultipleSpace 2 10 8 3" xfId="28358"/>
    <cellStyle name="_MultipleSpace 2 10 9" xfId="23009"/>
    <cellStyle name="_MultipleSpace 2 11" xfId="2464"/>
    <cellStyle name="_MultipleSpace 2 11 10" xfId="15082"/>
    <cellStyle name="_MultipleSpace 2 11 2" xfId="4002"/>
    <cellStyle name="_MultipleSpace 2 11 2 2" xfId="5526"/>
    <cellStyle name="_MultipleSpace 2 11 2 2 2" xfId="12991"/>
    <cellStyle name="_MultipleSpace 2 11 2 2 2 2" xfId="47150"/>
    <cellStyle name="_MultipleSpace 2 11 2 2 2 3" xfId="33830"/>
    <cellStyle name="_MultipleSpace 2 11 2 2 3" xfId="26377"/>
    <cellStyle name="_MultipleSpace 2 11 2 2 4" xfId="39699"/>
    <cellStyle name="_MultipleSpace 2 11 2 2 5" xfId="20523"/>
    <cellStyle name="_MultipleSpace 2 11 2 3" xfId="7069"/>
    <cellStyle name="_MultipleSpace 2 11 2 3 2" xfId="14534"/>
    <cellStyle name="_MultipleSpace 2 11 2 3 2 2" xfId="48693"/>
    <cellStyle name="_MultipleSpace 2 11 2 3 2 3" xfId="35373"/>
    <cellStyle name="_MultipleSpace 2 11 2 3 3" xfId="27920"/>
    <cellStyle name="_MultipleSpace 2 11 2 3 4" xfId="41242"/>
    <cellStyle name="_MultipleSpace 2 11 2 3 5" xfId="22066"/>
    <cellStyle name="_MultipleSpace 2 11 2 4" xfId="11467"/>
    <cellStyle name="_MultipleSpace 2 11 2 4 2" xfId="32307"/>
    <cellStyle name="_MultipleSpace 2 11 2 4 3" xfId="45627"/>
    <cellStyle name="_MultipleSpace 2 11 2 4 4" xfId="19000"/>
    <cellStyle name="_MultipleSpace 2 11 2 5" xfId="8683"/>
    <cellStyle name="_MultipleSpace 2 11 2 5 2" xfId="42854"/>
    <cellStyle name="_MultipleSpace 2 11 2 5 3" xfId="29534"/>
    <cellStyle name="_MultipleSpace 2 11 2 6" xfId="24854"/>
    <cellStyle name="_MultipleSpace 2 11 2 7" xfId="38176"/>
    <cellStyle name="_MultipleSpace 2 11 2 8" xfId="16227"/>
    <cellStyle name="_MultipleSpace 2 11 3" xfId="2820"/>
    <cellStyle name="_MultipleSpace 2 11 3 2" xfId="10327"/>
    <cellStyle name="_MultipleSpace 2 11 3 2 2" xfId="44487"/>
    <cellStyle name="_MultipleSpace 2 11 3 2 3" xfId="31167"/>
    <cellStyle name="_MultipleSpace 2 11 3 3" xfId="23714"/>
    <cellStyle name="_MultipleSpace 2 11 3 4" xfId="37036"/>
    <cellStyle name="_MultipleSpace 2 11 3 5" xfId="17860"/>
    <cellStyle name="_MultipleSpace 2 11 4" xfId="4381"/>
    <cellStyle name="_MultipleSpace 2 11 4 2" xfId="11846"/>
    <cellStyle name="_MultipleSpace 2 11 4 2 2" xfId="46005"/>
    <cellStyle name="_MultipleSpace 2 11 4 2 3" xfId="32685"/>
    <cellStyle name="_MultipleSpace 2 11 4 3" xfId="25232"/>
    <cellStyle name="_MultipleSpace 2 11 4 4" xfId="38554"/>
    <cellStyle name="_MultipleSpace 2 11 4 5" xfId="19378"/>
    <cellStyle name="_MultipleSpace 2 11 5" xfId="5912"/>
    <cellStyle name="_MultipleSpace 2 11 5 2" xfId="13377"/>
    <cellStyle name="_MultipleSpace 2 11 5 2 2" xfId="47536"/>
    <cellStyle name="_MultipleSpace 2 11 5 2 3" xfId="34216"/>
    <cellStyle name="_MultipleSpace 2 11 5 3" xfId="26763"/>
    <cellStyle name="_MultipleSpace 2 11 5 4" xfId="40085"/>
    <cellStyle name="_MultipleSpace 2 11 5 5" xfId="20909"/>
    <cellStyle name="_MultipleSpace 2 11 6" xfId="9971"/>
    <cellStyle name="_MultipleSpace 2 11 6 2" xfId="30812"/>
    <cellStyle name="_MultipleSpace 2 11 6 3" xfId="44132"/>
    <cellStyle name="_MultipleSpace 2 11 6 4" xfId="17505"/>
    <cellStyle name="_MultipleSpace 2 11 7" xfId="7538"/>
    <cellStyle name="_MultipleSpace 2 11 7 2" xfId="41709"/>
    <cellStyle name="_MultipleSpace 2 11 7 3" xfId="28389"/>
    <cellStyle name="_MultipleSpace 2 11 8" xfId="23359"/>
    <cellStyle name="_MultipleSpace 2 11 9" xfId="36681"/>
    <cellStyle name="_MultipleSpace 2 12" xfId="2159"/>
    <cellStyle name="_MultipleSpace 2 12 2" xfId="2971"/>
    <cellStyle name="_MultipleSpace 2 12 2 2" xfId="10460"/>
    <cellStyle name="_MultipleSpace 2 12 2 2 2" xfId="44620"/>
    <cellStyle name="_MultipleSpace 2 12 2 2 3" xfId="31300"/>
    <cellStyle name="_MultipleSpace 2 12 2 3" xfId="23847"/>
    <cellStyle name="_MultipleSpace 2 12 2 4" xfId="37169"/>
    <cellStyle name="_MultipleSpace 2 12 2 5" xfId="17993"/>
    <cellStyle name="_MultipleSpace 2 12 3" xfId="4519"/>
    <cellStyle name="_MultipleSpace 2 12 3 2" xfId="11984"/>
    <cellStyle name="_MultipleSpace 2 12 3 2 2" xfId="46143"/>
    <cellStyle name="_MultipleSpace 2 12 3 2 3" xfId="32823"/>
    <cellStyle name="_MultipleSpace 2 12 3 3" xfId="25370"/>
    <cellStyle name="_MultipleSpace 2 12 3 4" xfId="38692"/>
    <cellStyle name="_MultipleSpace 2 12 3 5" xfId="19516"/>
    <cellStyle name="_MultipleSpace 2 12 4" xfId="6062"/>
    <cellStyle name="_MultipleSpace 2 12 4 2" xfId="13527"/>
    <cellStyle name="_MultipleSpace 2 12 4 2 2" xfId="47686"/>
    <cellStyle name="_MultipleSpace 2 12 4 2 3" xfId="34366"/>
    <cellStyle name="_MultipleSpace 2 12 4 3" xfId="26913"/>
    <cellStyle name="_MultipleSpace 2 12 4 4" xfId="40235"/>
    <cellStyle name="_MultipleSpace 2 12 4 5" xfId="21059"/>
    <cellStyle name="_MultipleSpace 2 12 5" xfId="9666"/>
    <cellStyle name="_MultipleSpace 2 12 5 2" xfId="30507"/>
    <cellStyle name="_MultipleSpace 2 12 5 3" xfId="43827"/>
    <cellStyle name="_MultipleSpace 2 12 5 4" xfId="17200"/>
    <cellStyle name="_MultipleSpace 2 12 6" xfId="7676"/>
    <cellStyle name="_MultipleSpace 2 12 6 2" xfId="41847"/>
    <cellStyle name="_MultipleSpace 2 12 6 3" xfId="28527"/>
    <cellStyle name="_MultipleSpace 2 12 7" xfId="23054"/>
    <cellStyle name="_MultipleSpace 2 12 8" xfId="36376"/>
    <cellStyle name="_MultipleSpace 2 12 9" xfId="15220"/>
    <cellStyle name="_MultipleSpace 2 13" xfId="2532"/>
    <cellStyle name="_MultipleSpace 2 13 2" xfId="5568"/>
    <cellStyle name="_MultipleSpace 2 13 2 2" xfId="13033"/>
    <cellStyle name="_MultipleSpace 2 13 2 2 2" xfId="47192"/>
    <cellStyle name="_MultipleSpace 2 13 2 2 3" xfId="33872"/>
    <cellStyle name="_MultipleSpace 2 13 2 3" xfId="26419"/>
    <cellStyle name="_MultipleSpace 2 13 2 4" xfId="39741"/>
    <cellStyle name="_MultipleSpace 2 13 2 5" xfId="20565"/>
    <cellStyle name="_MultipleSpace 2 13 3" xfId="7111"/>
    <cellStyle name="_MultipleSpace 2 13 3 2" xfId="14576"/>
    <cellStyle name="_MultipleSpace 2 13 3 2 2" xfId="48735"/>
    <cellStyle name="_MultipleSpace 2 13 3 2 3" xfId="35415"/>
    <cellStyle name="_MultipleSpace 2 13 3 3" xfId="27962"/>
    <cellStyle name="_MultipleSpace 2 13 3 4" xfId="41284"/>
    <cellStyle name="_MultipleSpace 2 13 3 5" xfId="22108"/>
    <cellStyle name="_MultipleSpace 2 13 4" xfId="10039"/>
    <cellStyle name="_MultipleSpace 2 13 4 2" xfId="30879"/>
    <cellStyle name="_MultipleSpace 2 13 4 3" xfId="44199"/>
    <cellStyle name="_MultipleSpace 2 13 4 4" xfId="17572"/>
    <cellStyle name="_MultipleSpace 2 13 5" xfId="8725"/>
    <cellStyle name="_MultipleSpace 2 13 5 2" xfId="42896"/>
    <cellStyle name="_MultipleSpace 2 13 5 3" xfId="29576"/>
    <cellStyle name="_MultipleSpace 2 13 6" xfId="23426"/>
    <cellStyle name="_MultipleSpace 2 13 7" xfId="36748"/>
    <cellStyle name="_MultipleSpace 2 13 8" xfId="16269"/>
    <cellStyle name="_MultipleSpace 2 14" xfId="4090"/>
    <cellStyle name="_MultipleSpace 2 14 2" xfId="7146"/>
    <cellStyle name="_MultipleSpace 2 14 2 2" xfId="14611"/>
    <cellStyle name="_MultipleSpace 2 14 2 2 2" xfId="48770"/>
    <cellStyle name="_MultipleSpace 2 14 2 2 3" xfId="35450"/>
    <cellStyle name="_MultipleSpace 2 14 2 3" xfId="27997"/>
    <cellStyle name="_MultipleSpace 2 14 2 4" xfId="41319"/>
    <cellStyle name="_MultipleSpace 2 14 2 5" xfId="22143"/>
    <cellStyle name="_MultipleSpace 2 14 3" xfId="11555"/>
    <cellStyle name="_MultipleSpace 2 14 3 2" xfId="32395"/>
    <cellStyle name="_MultipleSpace 2 14 3 3" xfId="45715"/>
    <cellStyle name="_MultipleSpace 2 14 3 4" xfId="19088"/>
    <cellStyle name="_MultipleSpace 2 14 4" xfId="8760"/>
    <cellStyle name="_MultipleSpace 2 14 4 2" xfId="42931"/>
    <cellStyle name="_MultipleSpace 2 14 4 3" xfId="29611"/>
    <cellStyle name="_MultipleSpace 2 14 5" xfId="24942"/>
    <cellStyle name="_MultipleSpace 2 14 6" xfId="38264"/>
    <cellStyle name="_MultipleSpace 2 14 7" xfId="16304"/>
    <cellStyle name="_MultipleSpace 2 15" xfId="5605"/>
    <cellStyle name="_MultipleSpace 2 15 2" xfId="13070"/>
    <cellStyle name="_MultipleSpace 2 15 2 2" xfId="33909"/>
    <cellStyle name="_MultipleSpace 2 15 2 3" xfId="47229"/>
    <cellStyle name="_MultipleSpace 2 15 2 4" xfId="20602"/>
    <cellStyle name="_MultipleSpace 2 15 3" xfId="8783"/>
    <cellStyle name="_MultipleSpace 2 15 3 2" xfId="42954"/>
    <cellStyle name="_MultipleSpace 2 15 3 3" xfId="29634"/>
    <cellStyle name="_MultipleSpace 2 15 4" xfId="26456"/>
    <cellStyle name="_MultipleSpace 2 15 5" xfId="39778"/>
    <cellStyle name="_MultipleSpace 2 15 6" xfId="16327"/>
    <cellStyle name="_MultipleSpace 2 16" xfId="7185"/>
    <cellStyle name="_MultipleSpace 2 16 2" xfId="14650"/>
    <cellStyle name="_MultipleSpace 2 16 2 2" xfId="35489"/>
    <cellStyle name="_MultipleSpace 2 16 2 3" xfId="48809"/>
    <cellStyle name="_MultipleSpace 2 16 2 4" xfId="22182"/>
    <cellStyle name="_MultipleSpace 2 16 3" xfId="8807"/>
    <cellStyle name="_MultipleSpace 2 16 3 2" xfId="42978"/>
    <cellStyle name="_MultipleSpace 2 16 3 3" xfId="29658"/>
    <cellStyle name="_MultipleSpace 2 16 4" xfId="28036"/>
    <cellStyle name="_MultipleSpace 2 16 5" xfId="41358"/>
    <cellStyle name="_MultipleSpace 2 16 6" xfId="16351"/>
    <cellStyle name="_MultipleSpace 2 17" xfId="8874"/>
    <cellStyle name="_MultipleSpace 2 17 2" xfId="29715"/>
    <cellStyle name="_MultipleSpace 2 17 3" xfId="43035"/>
    <cellStyle name="_MultipleSpace 2 17 4" xfId="16408"/>
    <cellStyle name="_MultipleSpace 2 18" xfId="7229"/>
    <cellStyle name="_MultipleSpace 2 18 2" xfId="41402"/>
    <cellStyle name="_MultipleSpace 2 18 3" xfId="28080"/>
    <cellStyle name="_MultipleSpace 2 19" xfId="14691"/>
    <cellStyle name="_MultipleSpace 2 19 2" xfId="48850"/>
    <cellStyle name="_MultipleSpace 2 19 3" xfId="22260"/>
    <cellStyle name="_MultipleSpace 2 2" xfId="751"/>
    <cellStyle name="_MultipleSpace 2 2 10" xfId="8991"/>
    <cellStyle name="_MultipleSpace 2 2 10 2" xfId="29832"/>
    <cellStyle name="_MultipleSpace 2 2 10 3" xfId="43152"/>
    <cellStyle name="_MultipleSpace 2 2 10 4" xfId="16525"/>
    <cellStyle name="_MultipleSpace 2 2 11" xfId="7254"/>
    <cellStyle name="_MultipleSpace 2 2 11 2" xfId="41427"/>
    <cellStyle name="_MultipleSpace 2 2 11 3" xfId="28105"/>
    <cellStyle name="_MultipleSpace 2 2 12" xfId="22377"/>
    <cellStyle name="_MultipleSpace 2 2 13" xfId="35701"/>
    <cellStyle name="_MultipleSpace 2 2 14" xfId="14800"/>
    <cellStyle name="_MultipleSpace 2 2 2" xfId="1245"/>
    <cellStyle name="_MultipleSpace 2 2 2 10" xfId="7339"/>
    <cellStyle name="_MultipleSpace 2 2 2 10 2" xfId="41510"/>
    <cellStyle name="_MultipleSpace 2 2 2 10 3" xfId="28190"/>
    <cellStyle name="_MultipleSpace 2 2 2 11" xfId="22477"/>
    <cellStyle name="_MultipleSpace 2 2 2 12" xfId="35800"/>
    <cellStyle name="_MultipleSpace 2 2 2 13" xfId="14883"/>
    <cellStyle name="_MultipleSpace 2 2 2 2" xfId="1707"/>
    <cellStyle name="_MultipleSpace 2 2 2 2 2" xfId="3279"/>
    <cellStyle name="_MultipleSpace 2 2 2 2 2 2" xfId="10744"/>
    <cellStyle name="_MultipleSpace 2 2 2 2 2 2 2" xfId="44904"/>
    <cellStyle name="_MultipleSpace 2 2 2 2 2 2 3" xfId="31584"/>
    <cellStyle name="_MultipleSpace 2 2 2 2 2 3" xfId="24131"/>
    <cellStyle name="_MultipleSpace 2 2 2 2 2 4" xfId="37453"/>
    <cellStyle name="_MultipleSpace 2 2 2 2 2 5" xfId="18277"/>
    <cellStyle name="_MultipleSpace 2 2 2 2 3" xfId="4803"/>
    <cellStyle name="_MultipleSpace 2 2 2 2 3 2" xfId="12268"/>
    <cellStyle name="_MultipleSpace 2 2 2 2 3 2 2" xfId="46427"/>
    <cellStyle name="_MultipleSpace 2 2 2 2 3 2 3" xfId="33107"/>
    <cellStyle name="_MultipleSpace 2 2 2 2 3 3" xfId="25654"/>
    <cellStyle name="_MultipleSpace 2 2 2 2 3 4" xfId="38976"/>
    <cellStyle name="_MultipleSpace 2 2 2 2 3 5" xfId="19800"/>
    <cellStyle name="_MultipleSpace 2 2 2 2 4" xfId="6346"/>
    <cellStyle name="_MultipleSpace 2 2 2 2 4 2" xfId="13811"/>
    <cellStyle name="_MultipleSpace 2 2 2 2 4 2 2" xfId="47970"/>
    <cellStyle name="_MultipleSpace 2 2 2 2 4 2 3" xfId="34650"/>
    <cellStyle name="_MultipleSpace 2 2 2 2 4 3" xfId="27197"/>
    <cellStyle name="_MultipleSpace 2 2 2 2 4 4" xfId="40519"/>
    <cellStyle name="_MultipleSpace 2 2 2 2 4 5" xfId="21343"/>
    <cellStyle name="_MultipleSpace 2 2 2 2 5" xfId="9234"/>
    <cellStyle name="_MultipleSpace 2 2 2 2 5 2" xfId="30075"/>
    <cellStyle name="_MultipleSpace 2 2 2 2 5 3" xfId="43395"/>
    <cellStyle name="_MultipleSpace 2 2 2 2 5 4" xfId="16768"/>
    <cellStyle name="_MultipleSpace 2 2 2 2 6" xfId="7960"/>
    <cellStyle name="_MultipleSpace 2 2 2 2 6 2" xfId="42131"/>
    <cellStyle name="_MultipleSpace 2 2 2 2 6 3" xfId="28811"/>
    <cellStyle name="_MultipleSpace 2 2 2 2 7" xfId="22622"/>
    <cellStyle name="_MultipleSpace 2 2 2 2 8" xfId="35944"/>
    <cellStyle name="_MultipleSpace 2 2 2 2 9" xfId="15504"/>
    <cellStyle name="_MultipleSpace 2 2 2 3" xfId="1953"/>
    <cellStyle name="_MultipleSpace 2 2 2 3 2" xfId="3510"/>
    <cellStyle name="_MultipleSpace 2 2 2 3 2 2" xfId="10975"/>
    <cellStyle name="_MultipleSpace 2 2 2 3 2 2 2" xfId="45135"/>
    <cellStyle name="_MultipleSpace 2 2 2 3 2 2 3" xfId="31815"/>
    <cellStyle name="_MultipleSpace 2 2 2 3 2 3" xfId="24362"/>
    <cellStyle name="_MultipleSpace 2 2 2 3 2 4" xfId="37684"/>
    <cellStyle name="_MultipleSpace 2 2 2 3 2 5" xfId="18508"/>
    <cellStyle name="_MultipleSpace 2 2 2 3 3" xfId="5034"/>
    <cellStyle name="_MultipleSpace 2 2 2 3 3 2" xfId="12499"/>
    <cellStyle name="_MultipleSpace 2 2 2 3 3 2 2" xfId="46658"/>
    <cellStyle name="_MultipleSpace 2 2 2 3 3 2 3" xfId="33338"/>
    <cellStyle name="_MultipleSpace 2 2 2 3 3 3" xfId="25885"/>
    <cellStyle name="_MultipleSpace 2 2 2 3 3 4" xfId="39207"/>
    <cellStyle name="_MultipleSpace 2 2 2 3 3 5" xfId="20031"/>
    <cellStyle name="_MultipleSpace 2 2 2 3 4" xfId="6577"/>
    <cellStyle name="_MultipleSpace 2 2 2 3 4 2" xfId="14042"/>
    <cellStyle name="_MultipleSpace 2 2 2 3 4 2 2" xfId="48201"/>
    <cellStyle name="_MultipleSpace 2 2 2 3 4 2 3" xfId="34881"/>
    <cellStyle name="_MultipleSpace 2 2 2 3 4 3" xfId="27428"/>
    <cellStyle name="_MultipleSpace 2 2 2 3 4 4" xfId="40750"/>
    <cellStyle name="_MultipleSpace 2 2 2 3 4 5" xfId="21574"/>
    <cellStyle name="_MultipleSpace 2 2 2 3 5" xfId="9465"/>
    <cellStyle name="_MultipleSpace 2 2 2 3 5 2" xfId="30306"/>
    <cellStyle name="_MultipleSpace 2 2 2 3 5 3" xfId="43626"/>
    <cellStyle name="_MultipleSpace 2 2 2 3 5 4" xfId="16999"/>
    <cellStyle name="_MultipleSpace 2 2 2 3 6" xfId="8191"/>
    <cellStyle name="_MultipleSpace 2 2 2 3 6 2" xfId="42362"/>
    <cellStyle name="_MultipleSpace 2 2 2 3 6 3" xfId="29042"/>
    <cellStyle name="_MultipleSpace 2 2 2 3 7" xfId="22853"/>
    <cellStyle name="_MultipleSpace 2 2 2 3 8" xfId="36175"/>
    <cellStyle name="_MultipleSpace 2 2 2 3 9" xfId="15735"/>
    <cellStyle name="_MultipleSpace 2 2 2 4" xfId="2267"/>
    <cellStyle name="_MultipleSpace 2 2 2 4 2" xfId="3805"/>
    <cellStyle name="_MultipleSpace 2 2 2 4 2 2" xfId="11270"/>
    <cellStyle name="_MultipleSpace 2 2 2 4 2 2 2" xfId="45430"/>
    <cellStyle name="_MultipleSpace 2 2 2 4 2 2 3" xfId="32110"/>
    <cellStyle name="_MultipleSpace 2 2 2 4 2 3" xfId="24657"/>
    <cellStyle name="_MultipleSpace 2 2 2 4 2 4" xfId="37979"/>
    <cellStyle name="_MultipleSpace 2 2 2 4 2 5" xfId="18803"/>
    <cellStyle name="_MultipleSpace 2 2 2 4 3" xfId="5329"/>
    <cellStyle name="_MultipleSpace 2 2 2 4 3 2" xfId="12794"/>
    <cellStyle name="_MultipleSpace 2 2 2 4 3 2 2" xfId="46953"/>
    <cellStyle name="_MultipleSpace 2 2 2 4 3 2 3" xfId="33633"/>
    <cellStyle name="_MultipleSpace 2 2 2 4 3 3" xfId="26180"/>
    <cellStyle name="_MultipleSpace 2 2 2 4 3 4" xfId="39502"/>
    <cellStyle name="_MultipleSpace 2 2 2 4 3 5" xfId="20326"/>
    <cellStyle name="_MultipleSpace 2 2 2 4 4" xfId="6872"/>
    <cellStyle name="_MultipleSpace 2 2 2 4 4 2" xfId="14337"/>
    <cellStyle name="_MultipleSpace 2 2 2 4 4 2 2" xfId="48496"/>
    <cellStyle name="_MultipleSpace 2 2 2 4 4 2 3" xfId="35176"/>
    <cellStyle name="_MultipleSpace 2 2 2 4 4 3" xfId="27723"/>
    <cellStyle name="_MultipleSpace 2 2 2 4 4 4" xfId="41045"/>
    <cellStyle name="_MultipleSpace 2 2 2 4 4 5" xfId="21869"/>
    <cellStyle name="_MultipleSpace 2 2 2 4 5" xfId="9774"/>
    <cellStyle name="_MultipleSpace 2 2 2 4 5 2" xfId="30615"/>
    <cellStyle name="_MultipleSpace 2 2 2 4 5 3" xfId="43935"/>
    <cellStyle name="_MultipleSpace 2 2 2 4 5 4" xfId="17308"/>
    <cellStyle name="_MultipleSpace 2 2 2 4 6" xfId="8486"/>
    <cellStyle name="_MultipleSpace 2 2 2 4 6 2" xfId="42657"/>
    <cellStyle name="_MultipleSpace 2 2 2 4 6 3" xfId="29337"/>
    <cellStyle name="_MultipleSpace 2 2 2 4 7" xfId="23162"/>
    <cellStyle name="_MultipleSpace 2 2 2 4 8" xfId="36484"/>
    <cellStyle name="_MultipleSpace 2 2 2 4 9" xfId="16030"/>
    <cellStyle name="_MultipleSpace 2 2 2 5" xfId="3128"/>
    <cellStyle name="_MultipleSpace 2 2 2 5 2" xfId="4659"/>
    <cellStyle name="_MultipleSpace 2 2 2 5 2 2" xfId="12124"/>
    <cellStyle name="_MultipleSpace 2 2 2 5 2 2 2" xfId="46283"/>
    <cellStyle name="_MultipleSpace 2 2 2 5 2 2 3" xfId="32963"/>
    <cellStyle name="_MultipleSpace 2 2 2 5 2 3" xfId="25510"/>
    <cellStyle name="_MultipleSpace 2 2 2 5 2 4" xfId="38832"/>
    <cellStyle name="_MultipleSpace 2 2 2 5 2 5" xfId="19656"/>
    <cellStyle name="_MultipleSpace 2 2 2 5 3" xfId="6202"/>
    <cellStyle name="_MultipleSpace 2 2 2 5 3 2" xfId="13667"/>
    <cellStyle name="_MultipleSpace 2 2 2 5 3 2 2" xfId="47826"/>
    <cellStyle name="_MultipleSpace 2 2 2 5 3 2 3" xfId="34506"/>
    <cellStyle name="_MultipleSpace 2 2 2 5 3 3" xfId="27053"/>
    <cellStyle name="_MultipleSpace 2 2 2 5 3 4" xfId="40375"/>
    <cellStyle name="_MultipleSpace 2 2 2 5 3 5" xfId="21199"/>
    <cellStyle name="_MultipleSpace 2 2 2 5 4" xfId="10600"/>
    <cellStyle name="_MultipleSpace 2 2 2 5 4 2" xfId="31440"/>
    <cellStyle name="_MultipleSpace 2 2 2 5 4 3" xfId="44760"/>
    <cellStyle name="_MultipleSpace 2 2 2 5 4 4" xfId="18133"/>
    <cellStyle name="_MultipleSpace 2 2 2 5 5" xfId="7816"/>
    <cellStyle name="_MultipleSpace 2 2 2 5 5 2" xfId="41987"/>
    <cellStyle name="_MultipleSpace 2 2 2 5 5 3" xfId="28667"/>
    <cellStyle name="_MultipleSpace 2 2 2 5 6" xfId="23987"/>
    <cellStyle name="_MultipleSpace 2 2 2 5 7" xfId="37309"/>
    <cellStyle name="_MultipleSpace 2 2 2 5 8" xfId="15360"/>
    <cellStyle name="_MultipleSpace 2 2 2 6" xfId="2623"/>
    <cellStyle name="_MultipleSpace 2 2 2 6 2" xfId="10130"/>
    <cellStyle name="_MultipleSpace 2 2 2 6 2 2" xfId="44290"/>
    <cellStyle name="_MultipleSpace 2 2 2 6 2 3" xfId="30970"/>
    <cellStyle name="_MultipleSpace 2 2 2 6 3" xfId="23517"/>
    <cellStyle name="_MultipleSpace 2 2 2 6 4" xfId="36839"/>
    <cellStyle name="_MultipleSpace 2 2 2 6 5" xfId="17663"/>
    <cellStyle name="_MultipleSpace 2 2 2 7" xfId="4182"/>
    <cellStyle name="_MultipleSpace 2 2 2 7 2" xfId="11647"/>
    <cellStyle name="_MultipleSpace 2 2 2 7 2 2" xfId="45806"/>
    <cellStyle name="_MultipleSpace 2 2 2 7 2 3" xfId="32486"/>
    <cellStyle name="_MultipleSpace 2 2 2 7 3" xfId="25033"/>
    <cellStyle name="_MultipleSpace 2 2 2 7 4" xfId="38355"/>
    <cellStyle name="_MultipleSpace 2 2 2 7 5" xfId="19179"/>
    <cellStyle name="_MultipleSpace 2 2 2 8" xfId="5713"/>
    <cellStyle name="_MultipleSpace 2 2 2 8 2" xfId="13178"/>
    <cellStyle name="_MultipleSpace 2 2 2 8 2 2" xfId="47337"/>
    <cellStyle name="_MultipleSpace 2 2 2 8 2 3" xfId="34017"/>
    <cellStyle name="_MultipleSpace 2 2 2 8 3" xfId="26564"/>
    <cellStyle name="_MultipleSpace 2 2 2 8 4" xfId="39886"/>
    <cellStyle name="_MultipleSpace 2 2 2 8 5" xfId="20710"/>
    <cellStyle name="_MultipleSpace 2 2 2 9" xfId="9090"/>
    <cellStyle name="_MultipleSpace 2 2 2 9 2" xfId="29931"/>
    <cellStyle name="_MultipleSpace 2 2 2 9 3" xfId="43251"/>
    <cellStyle name="_MultipleSpace 2 2 2 9 4" xfId="16624"/>
    <cellStyle name="_MultipleSpace 2 2 3" xfId="1306"/>
    <cellStyle name="_MultipleSpace 2 2 3 2" xfId="3189"/>
    <cellStyle name="_MultipleSpace 2 2 3 2 2" xfId="10658"/>
    <cellStyle name="_MultipleSpace 2 2 3 2 2 2" xfId="44818"/>
    <cellStyle name="_MultipleSpace 2 2 3 2 2 3" xfId="31498"/>
    <cellStyle name="_MultipleSpace 2 2 3 2 3" xfId="24045"/>
    <cellStyle name="_MultipleSpace 2 2 3 2 4" xfId="37367"/>
    <cellStyle name="_MultipleSpace 2 2 3 2 5" xfId="18191"/>
    <cellStyle name="_MultipleSpace 2 2 3 3" xfId="4717"/>
    <cellStyle name="_MultipleSpace 2 2 3 3 2" xfId="12182"/>
    <cellStyle name="_MultipleSpace 2 2 3 3 2 2" xfId="46341"/>
    <cellStyle name="_MultipleSpace 2 2 3 3 2 3" xfId="33021"/>
    <cellStyle name="_MultipleSpace 2 2 3 3 3" xfId="25568"/>
    <cellStyle name="_MultipleSpace 2 2 3 3 4" xfId="38890"/>
    <cellStyle name="_MultipleSpace 2 2 3 3 5" xfId="19714"/>
    <cellStyle name="_MultipleSpace 2 2 3 4" xfId="6260"/>
    <cellStyle name="_MultipleSpace 2 2 3 4 2" xfId="13725"/>
    <cellStyle name="_MultipleSpace 2 2 3 4 2 2" xfId="47884"/>
    <cellStyle name="_MultipleSpace 2 2 3 4 2 3" xfId="34564"/>
    <cellStyle name="_MultipleSpace 2 2 3 4 3" xfId="27111"/>
    <cellStyle name="_MultipleSpace 2 2 3 4 4" xfId="40433"/>
    <cellStyle name="_MultipleSpace 2 2 3 4 5" xfId="21257"/>
    <cellStyle name="_MultipleSpace 2 2 3 5" xfId="9148"/>
    <cellStyle name="_MultipleSpace 2 2 3 5 2" xfId="29989"/>
    <cellStyle name="_MultipleSpace 2 2 3 5 3" xfId="43309"/>
    <cellStyle name="_MultipleSpace 2 2 3 5 4" xfId="16682"/>
    <cellStyle name="_MultipleSpace 2 2 3 6" xfId="7874"/>
    <cellStyle name="_MultipleSpace 2 2 3 6 2" xfId="42045"/>
    <cellStyle name="_MultipleSpace 2 2 3 6 3" xfId="28725"/>
    <cellStyle name="_MultipleSpace 2 2 3 7" xfId="22535"/>
    <cellStyle name="_MultipleSpace 2 2 3 8" xfId="35858"/>
    <cellStyle name="_MultipleSpace 2 2 3 9" xfId="15418"/>
    <cellStyle name="_MultipleSpace 2 2 4" xfId="1868"/>
    <cellStyle name="_MultipleSpace 2 2 4 2" xfId="3427"/>
    <cellStyle name="_MultipleSpace 2 2 4 2 2" xfId="10892"/>
    <cellStyle name="_MultipleSpace 2 2 4 2 2 2" xfId="45052"/>
    <cellStyle name="_MultipleSpace 2 2 4 2 2 3" xfId="31732"/>
    <cellStyle name="_MultipleSpace 2 2 4 2 3" xfId="24279"/>
    <cellStyle name="_MultipleSpace 2 2 4 2 4" xfId="37601"/>
    <cellStyle name="_MultipleSpace 2 2 4 2 5" xfId="18425"/>
    <cellStyle name="_MultipleSpace 2 2 4 3" xfId="4951"/>
    <cellStyle name="_MultipleSpace 2 2 4 3 2" xfId="12416"/>
    <cellStyle name="_MultipleSpace 2 2 4 3 2 2" xfId="46575"/>
    <cellStyle name="_MultipleSpace 2 2 4 3 2 3" xfId="33255"/>
    <cellStyle name="_MultipleSpace 2 2 4 3 3" xfId="25802"/>
    <cellStyle name="_MultipleSpace 2 2 4 3 4" xfId="39124"/>
    <cellStyle name="_MultipleSpace 2 2 4 3 5" xfId="19948"/>
    <cellStyle name="_MultipleSpace 2 2 4 4" xfId="6494"/>
    <cellStyle name="_MultipleSpace 2 2 4 4 2" xfId="13959"/>
    <cellStyle name="_MultipleSpace 2 2 4 4 2 2" xfId="48118"/>
    <cellStyle name="_MultipleSpace 2 2 4 4 2 3" xfId="34798"/>
    <cellStyle name="_MultipleSpace 2 2 4 4 3" xfId="27345"/>
    <cellStyle name="_MultipleSpace 2 2 4 4 4" xfId="40667"/>
    <cellStyle name="_MultipleSpace 2 2 4 4 5" xfId="21491"/>
    <cellStyle name="_MultipleSpace 2 2 4 5" xfId="9382"/>
    <cellStyle name="_MultipleSpace 2 2 4 5 2" xfId="30223"/>
    <cellStyle name="_MultipleSpace 2 2 4 5 3" xfId="43543"/>
    <cellStyle name="_MultipleSpace 2 2 4 5 4" xfId="16916"/>
    <cellStyle name="_MultipleSpace 2 2 4 6" xfId="8108"/>
    <cellStyle name="_MultipleSpace 2 2 4 6 2" xfId="42279"/>
    <cellStyle name="_MultipleSpace 2 2 4 6 3" xfId="28959"/>
    <cellStyle name="_MultipleSpace 2 2 4 7" xfId="22770"/>
    <cellStyle name="_MultipleSpace 2 2 4 8" xfId="36092"/>
    <cellStyle name="_MultipleSpace 2 2 4 9" xfId="15652"/>
    <cellStyle name="_MultipleSpace 2 2 5" xfId="2184"/>
    <cellStyle name="_MultipleSpace 2 2 5 2" xfId="3724"/>
    <cellStyle name="_MultipleSpace 2 2 5 2 2" xfId="11189"/>
    <cellStyle name="_MultipleSpace 2 2 5 2 2 2" xfId="45349"/>
    <cellStyle name="_MultipleSpace 2 2 5 2 2 3" xfId="32029"/>
    <cellStyle name="_MultipleSpace 2 2 5 2 3" xfId="24576"/>
    <cellStyle name="_MultipleSpace 2 2 5 2 4" xfId="37898"/>
    <cellStyle name="_MultipleSpace 2 2 5 2 5" xfId="18722"/>
    <cellStyle name="_MultipleSpace 2 2 5 3" xfId="5248"/>
    <cellStyle name="_MultipleSpace 2 2 5 3 2" xfId="12713"/>
    <cellStyle name="_MultipleSpace 2 2 5 3 2 2" xfId="46872"/>
    <cellStyle name="_MultipleSpace 2 2 5 3 2 3" xfId="33552"/>
    <cellStyle name="_MultipleSpace 2 2 5 3 3" xfId="26099"/>
    <cellStyle name="_MultipleSpace 2 2 5 3 4" xfId="39421"/>
    <cellStyle name="_MultipleSpace 2 2 5 3 5" xfId="20245"/>
    <cellStyle name="_MultipleSpace 2 2 5 4" xfId="6791"/>
    <cellStyle name="_MultipleSpace 2 2 5 4 2" xfId="14256"/>
    <cellStyle name="_MultipleSpace 2 2 5 4 2 2" xfId="48415"/>
    <cellStyle name="_MultipleSpace 2 2 5 4 2 3" xfId="35095"/>
    <cellStyle name="_MultipleSpace 2 2 5 4 3" xfId="27642"/>
    <cellStyle name="_MultipleSpace 2 2 5 4 4" xfId="40964"/>
    <cellStyle name="_MultipleSpace 2 2 5 4 5" xfId="21788"/>
    <cellStyle name="_MultipleSpace 2 2 5 5" xfId="9691"/>
    <cellStyle name="_MultipleSpace 2 2 5 5 2" xfId="30532"/>
    <cellStyle name="_MultipleSpace 2 2 5 5 3" xfId="43852"/>
    <cellStyle name="_MultipleSpace 2 2 5 5 4" xfId="17225"/>
    <cellStyle name="_MultipleSpace 2 2 5 6" xfId="8405"/>
    <cellStyle name="_MultipleSpace 2 2 5 6 2" xfId="42576"/>
    <cellStyle name="_MultipleSpace 2 2 5 6 3" xfId="29256"/>
    <cellStyle name="_MultipleSpace 2 2 5 7" xfId="23079"/>
    <cellStyle name="_MultipleSpace 2 2 5 8" xfId="36401"/>
    <cellStyle name="_MultipleSpace 2 2 5 9" xfId="15949"/>
    <cellStyle name="_MultipleSpace 2 2 6" xfId="2895"/>
    <cellStyle name="_MultipleSpace 2 2 6 2" xfId="4454"/>
    <cellStyle name="_MultipleSpace 2 2 6 2 2" xfId="11919"/>
    <cellStyle name="_MultipleSpace 2 2 6 2 2 2" xfId="46078"/>
    <cellStyle name="_MultipleSpace 2 2 6 2 2 3" xfId="32758"/>
    <cellStyle name="_MultipleSpace 2 2 6 2 3" xfId="25305"/>
    <cellStyle name="_MultipleSpace 2 2 6 2 4" xfId="38627"/>
    <cellStyle name="_MultipleSpace 2 2 6 2 5" xfId="19451"/>
    <cellStyle name="_MultipleSpace 2 2 6 3" xfId="5997"/>
    <cellStyle name="_MultipleSpace 2 2 6 3 2" xfId="13462"/>
    <cellStyle name="_MultipleSpace 2 2 6 3 2 2" xfId="47621"/>
    <cellStyle name="_MultipleSpace 2 2 6 3 2 3" xfId="34301"/>
    <cellStyle name="_MultipleSpace 2 2 6 3 3" xfId="26848"/>
    <cellStyle name="_MultipleSpace 2 2 6 3 4" xfId="40170"/>
    <cellStyle name="_MultipleSpace 2 2 6 3 5" xfId="20994"/>
    <cellStyle name="_MultipleSpace 2 2 6 4" xfId="10395"/>
    <cellStyle name="_MultipleSpace 2 2 6 4 2" xfId="31235"/>
    <cellStyle name="_MultipleSpace 2 2 6 4 3" xfId="44555"/>
    <cellStyle name="_MultipleSpace 2 2 6 4 4" xfId="17928"/>
    <cellStyle name="_MultipleSpace 2 2 6 5" xfId="7611"/>
    <cellStyle name="_MultipleSpace 2 2 6 5 2" xfId="41782"/>
    <cellStyle name="_MultipleSpace 2 2 6 5 3" xfId="28462"/>
    <cellStyle name="_MultipleSpace 2 2 6 6" xfId="23782"/>
    <cellStyle name="_MultipleSpace 2 2 6 7" xfId="37104"/>
    <cellStyle name="_MultipleSpace 2 2 6 8" xfId="15155"/>
    <cellStyle name="_MultipleSpace 2 2 7" xfId="2542"/>
    <cellStyle name="_MultipleSpace 2 2 7 2" xfId="10049"/>
    <cellStyle name="_MultipleSpace 2 2 7 2 2" xfId="44209"/>
    <cellStyle name="_MultipleSpace 2 2 7 2 3" xfId="30889"/>
    <cellStyle name="_MultipleSpace 2 2 7 3" xfId="23436"/>
    <cellStyle name="_MultipleSpace 2 2 7 4" xfId="36758"/>
    <cellStyle name="_MultipleSpace 2 2 7 5" xfId="17582"/>
    <cellStyle name="_MultipleSpace 2 2 8" xfId="4101"/>
    <cellStyle name="_MultipleSpace 2 2 8 2" xfId="11566"/>
    <cellStyle name="_MultipleSpace 2 2 8 2 2" xfId="45725"/>
    <cellStyle name="_MultipleSpace 2 2 8 2 3" xfId="32405"/>
    <cellStyle name="_MultipleSpace 2 2 8 3" xfId="24952"/>
    <cellStyle name="_MultipleSpace 2 2 8 4" xfId="38274"/>
    <cellStyle name="_MultipleSpace 2 2 8 5" xfId="19098"/>
    <cellStyle name="_MultipleSpace 2 2 9" xfId="5630"/>
    <cellStyle name="_MultipleSpace 2 2 9 2" xfId="13095"/>
    <cellStyle name="_MultipleSpace 2 2 9 2 2" xfId="47254"/>
    <cellStyle name="_MultipleSpace 2 2 9 2 3" xfId="33934"/>
    <cellStyle name="_MultipleSpace 2 2 9 3" xfId="26481"/>
    <cellStyle name="_MultipleSpace 2 2 9 4" xfId="39803"/>
    <cellStyle name="_MultipleSpace 2 2 9 5" xfId="20627"/>
    <cellStyle name="_MultipleSpace 2 20" xfId="14729"/>
    <cellStyle name="_MultipleSpace 2 20 2" xfId="48888"/>
    <cellStyle name="_MultipleSpace 2 20 3" xfId="35539"/>
    <cellStyle name="_MultipleSpace 2 21" xfId="35584"/>
    <cellStyle name="_MultipleSpace 2 22" xfId="14775"/>
    <cellStyle name="_MultipleSpace 2 3" xfId="1230"/>
    <cellStyle name="_MultipleSpace 2 3 10" xfId="9078"/>
    <cellStyle name="_MultipleSpace 2 3 10 2" xfId="29919"/>
    <cellStyle name="_MultipleSpace 2 3 10 3" xfId="43239"/>
    <cellStyle name="_MultipleSpace 2 3 10 4" xfId="16612"/>
    <cellStyle name="_MultipleSpace 2 3 11" xfId="7276"/>
    <cellStyle name="_MultipleSpace 2 3 11 2" xfId="41448"/>
    <cellStyle name="_MultipleSpace 2 3 11 3" xfId="28127"/>
    <cellStyle name="_MultipleSpace 2 3 12" xfId="22465"/>
    <cellStyle name="_MultipleSpace 2 3 13" xfId="35788"/>
    <cellStyle name="_MultipleSpace 2 3 14" xfId="14821"/>
    <cellStyle name="_MultipleSpace 2 3 2" xfId="1737"/>
    <cellStyle name="_MultipleSpace 2 3 2 10" xfId="22641"/>
    <cellStyle name="_MultipleSpace 2 3 2 11" xfId="35963"/>
    <cellStyle name="_MultipleSpace 2 3 2 12" xfId="14902"/>
    <cellStyle name="_MultipleSpace 2 3 2 2" xfId="1972"/>
    <cellStyle name="_MultipleSpace 2 3 2 2 2" xfId="3529"/>
    <cellStyle name="_MultipleSpace 2 3 2 2 2 2" xfId="10994"/>
    <cellStyle name="_MultipleSpace 2 3 2 2 2 2 2" xfId="45154"/>
    <cellStyle name="_MultipleSpace 2 3 2 2 2 2 3" xfId="31834"/>
    <cellStyle name="_MultipleSpace 2 3 2 2 2 3" xfId="24381"/>
    <cellStyle name="_MultipleSpace 2 3 2 2 2 4" xfId="37703"/>
    <cellStyle name="_MultipleSpace 2 3 2 2 2 5" xfId="18527"/>
    <cellStyle name="_MultipleSpace 2 3 2 2 3" xfId="5053"/>
    <cellStyle name="_MultipleSpace 2 3 2 2 3 2" xfId="12518"/>
    <cellStyle name="_MultipleSpace 2 3 2 2 3 2 2" xfId="46677"/>
    <cellStyle name="_MultipleSpace 2 3 2 2 3 2 3" xfId="33357"/>
    <cellStyle name="_MultipleSpace 2 3 2 2 3 3" xfId="25904"/>
    <cellStyle name="_MultipleSpace 2 3 2 2 3 4" xfId="39226"/>
    <cellStyle name="_MultipleSpace 2 3 2 2 3 5" xfId="20050"/>
    <cellStyle name="_MultipleSpace 2 3 2 2 4" xfId="6596"/>
    <cellStyle name="_MultipleSpace 2 3 2 2 4 2" xfId="14061"/>
    <cellStyle name="_MultipleSpace 2 3 2 2 4 2 2" xfId="48220"/>
    <cellStyle name="_MultipleSpace 2 3 2 2 4 2 3" xfId="34900"/>
    <cellStyle name="_MultipleSpace 2 3 2 2 4 3" xfId="27447"/>
    <cellStyle name="_MultipleSpace 2 3 2 2 4 4" xfId="40769"/>
    <cellStyle name="_MultipleSpace 2 3 2 2 4 5" xfId="21593"/>
    <cellStyle name="_MultipleSpace 2 3 2 2 5" xfId="9484"/>
    <cellStyle name="_MultipleSpace 2 3 2 2 5 2" xfId="30325"/>
    <cellStyle name="_MultipleSpace 2 3 2 2 5 3" xfId="43645"/>
    <cellStyle name="_MultipleSpace 2 3 2 2 5 4" xfId="17018"/>
    <cellStyle name="_MultipleSpace 2 3 2 2 6" xfId="8210"/>
    <cellStyle name="_MultipleSpace 2 3 2 2 6 2" xfId="42381"/>
    <cellStyle name="_MultipleSpace 2 3 2 2 6 3" xfId="29061"/>
    <cellStyle name="_MultipleSpace 2 3 2 2 7" xfId="22872"/>
    <cellStyle name="_MultipleSpace 2 3 2 2 8" xfId="36194"/>
    <cellStyle name="_MultipleSpace 2 3 2 2 9" xfId="15754"/>
    <cellStyle name="_MultipleSpace 2 3 2 3" xfId="2286"/>
    <cellStyle name="_MultipleSpace 2 3 2 3 2" xfId="3824"/>
    <cellStyle name="_MultipleSpace 2 3 2 3 2 2" xfId="11289"/>
    <cellStyle name="_MultipleSpace 2 3 2 3 2 2 2" xfId="45449"/>
    <cellStyle name="_MultipleSpace 2 3 2 3 2 2 3" xfId="32129"/>
    <cellStyle name="_MultipleSpace 2 3 2 3 2 3" xfId="24676"/>
    <cellStyle name="_MultipleSpace 2 3 2 3 2 4" xfId="37998"/>
    <cellStyle name="_MultipleSpace 2 3 2 3 2 5" xfId="18822"/>
    <cellStyle name="_MultipleSpace 2 3 2 3 3" xfId="5348"/>
    <cellStyle name="_MultipleSpace 2 3 2 3 3 2" xfId="12813"/>
    <cellStyle name="_MultipleSpace 2 3 2 3 3 2 2" xfId="46972"/>
    <cellStyle name="_MultipleSpace 2 3 2 3 3 2 3" xfId="33652"/>
    <cellStyle name="_MultipleSpace 2 3 2 3 3 3" xfId="26199"/>
    <cellStyle name="_MultipleSpace 2 3 2 3 3 4" xfId="39521"/>
    <cellStyle name="_MultipleSpace 2 3 2 3 3 5" xfId="20345"/>
    <cellStyle name="_MultipleSpace 2 3 2 3 4" xfId="6891"/>
    <cellStyle name="_MultipleSpace 2 3 2 3 4 2" xfId="14356"/>
    <cellStyle name="_MultipleSpace 2 3 2 3 4 2 2" xfId="48515"/>
    <cellStyle name="_MultipleSpace 2 3 2 3 4 2 3" xfId="35195"/>
    <cellStyle name="_MultipleSpace 2 3 2 3 4 3" xfId="27742"/>
    <cellStyle name="_MultipleSpace 2 3 2 3 4 4" xfId="41064"/>
    <cellStyle name="_MultipleSpace 2 3 2 3 4 5" xfId="21888"/>
    <cellStyle name="_MultipleSpace 2 3 2 3 5" xfId="9793"/>
    <cellStyle name="_MultipleSpace 2 3 2 3 5 2" xfId="30634"/>
    <cellStyle name="_MultipleSpace 2 3 2 3 5 3" xfId="43954"/>
    <cellStyle name="_MultipleSpace 2 3 2 3 5 4" xfId="17327"/>
    <cellStyle name="_MultipleSpace 2 3 2 3 6" xfId="8505"/>
    <cellStyle name="_MultipleSpace 2 3 2 3 6 2" xfId="42676"/>
    <cellStyle name="_MultipleSpace 2 3 2 3 6 3" xfId="29356"/>
    <cellStyle name="_MultipleSpace 2 3 2 3 7" xfId="23181"/>
    <cellStyle name="_MultipleSpace 2 3 2 3 8" xfId="36503"/>
    <cellStyle name="_MultipleSpace 2 3 2 3 9" xfId="16049"/>
    <cellStyle name="_MultipleSpace 2 3 2 4" xfId="3298"/>
    <cellStyle name="_MultipleSpace 2 3 2 4 2" xfId="4822"/>
    <cellStyle name="_MultipleSpace 2 3 2 4 2 2" xfId="12287"/>
    <cellStyle name="_MultipleSpace 2 3 2 4 2 2 2" xfId="46446"/>
    <cellStyle name="_MultipleSpace 2 3 2 4 2 2 3" xfId="33126"/>
    <cellStyle name="_MultipleSpace 2 3 2 4 2 3" xfId="25673"/>
    <cellStyle name="_MultipleSpace 2 3 2 4 2 4" xfId="38995"/>
    <cellStyle name="_MultipleSpace 2 3 2 4 2 5" xfId="19819"/>
    <cellStyle name="_MultipleSpace 2 3 2 4 3" xfId="6365"/>
    <cellStyle name="_MultipleSpace 2 3 2 4 3 2" xfId="13830"/>
    <cellStyle name="_MultipleSpace 2 3 2 4 3 2 2" xfId="47989"/>
    <cellStyle name="_MultipleSpace 2 3 2 4 3 2 3" xfId="34669"/>
    <cellStyle name="_MultipleSpace 2 3 2 4 3 3" xfId="27216"/>
    <cellStyle name="_MultipleSpace 2 3 2 4 3 4" xfId="40538"/>
    <cellStyle name="_MultipleSpace 2 3 2 4 3 5" xfId="21362"/>
    <cellStyle name="_MultipleSpace 2 3 2 4 4" xfId="10763"/>
    <cellStyle name="_MultipleSpace 2 3 2 4 4 2" xfId="31603"/>
    <cellStyle name="_MultipleSpace 2 3 2 4 4 3" xfId="44923"/>
    <cellStyle name="_MultipleSpace 2 3 2 4 4 4" xfId="18296"/>
    <cellStyle name="_MultipleSpace 2 3 2 4 5" xfId="7979"/>
    <cellStyle name="_MultipleSpace 2 3 2 4 5 2" xfId="42150"/>
    <cellStyle name="_MultipleSpace 2 3 2 4 5 3" xfId="28830"/>
    <cellStyle name="_MultipleSpace 2 3 2 4 6" xfId="24150"/>
    <cellStyle name="_MultipleSpace 2 3 2 4 7" xfId="37472"/>
    <cellStyle name="_MultipleSpace 2 3 2 4 8" xfId="15523"/>
    <cellStyle name="_MultipleSpace 2 3 2 5" xfId="2642"/>
    <cellStyle name="_MultipleSpace 2 3 2 5 2" xfId="10149"/>
    <cellStyle name="_MultipleSpace 2 3 2 5 2 2" xfId="44309"/>
    <cellStyle name="_MultipleSpace 2 3 2 5 2 3" xfId="30989"/>
    <cellStyle name="_MultipleSpace 2 3 2 5 3" xfId="23536"/>
    <cellStyle name="_MultipleSpace 2 3 2 5 4" xfId="36858"/>
    <cellStyle name="_MultipleSpace 2 3 2 5 5" xfId="17682"/>
    <cellStyle name="_MultipleSpace 2 3 2 6" xfId="4201"/>
    <cellStyle name="_MultipleSpace 2 3 2 6 2" xfId="11666"/>
    <cellStyle name="_MultipleSpace 2 3 2 6 2 2" xfId="45825"/>
    <cellStyle name="_MultipleSpace 2 3 2 6 2 3" xfId="32505"/>
    <cellStyle name="_MultipleSpace 2 3 2 6 3" xfId="25052"/>
    <cellStyle name="_MultipleSpace 2 3 2 6 4" xfId="38374"/>
    <cellStyle name="_MultipleSpace 2 3 2 6 5" xfId="19198"/>
    <cellStyle name="_MultipleSpace 2 3 2 7" xfId="5732"/>
    <cellStyle name="_MultipleSpace 2 3 2 7 2" xfId="13197"/>
    <cellStyle name="_MultipleSpace 2 3 2 7 2 2" xfId="47356"/>
    <cellStyle name="_MultipleSpace 2 3 2 7 2 3" xfId="34036"/>
    <cellStyle name="_MultipleSpace 2 3 2 7 3" xfId="26583"/>
    <cellStyle name="_MultipleSpace 2 3 2 7 4" xfId="39905"/>
    <cellStyle name="_MultipleSpace 2 3 2 7 5" xfId="20729"/>
    <cellStyle name="_MultipleSpace 2 3 2 8" xfId="9253"/>
    <cellStyle name="_MultipleSpace 2 3 2 8 2" xfId="30094"/>
    <cellStyle name="_MultipleSpace 2 3 2 8 3" xfId="43414"/>
    <cellStyle name="_MultipleSpace 2 3 2 8 4" xfId="16787"/>
    <cellStyle name="_MultipleSpace 2 3 2 9" xfId="7358"/>
    <cellStyle name="_MultipleSpace 2 3 2 9 2" xfId="41529"/>
    <cellStyle name="_MultipleSpace 2 3 2 9 3" xfId="28209"/>
    <cellStyle name="_MultipleSpace 2 3 3" xfId="1332"/>
    <cellStyle name="_MultipleSpace 2 3 3 2" xfId="3215"/>
    <cellStyle name="_MultipleSpace 2 3 3 2 2" xfId="10682"/>
    <cellStyle name="_MultipleSpace 2 3 3 2 2 2" xfId="44842"/>
    <cellStyle name="_MultipleSpace 2 3 3 2 2 3" xfId="31522"/>
    <cellStyle name="_MultipleSpace 2 3 3 2 3" xfId="24069"/>
    <cellStyle name="_MultipleSpace 2 3 3 2 4" xfId="37391"/>
    <cellStyle name="_MultipleSpace 2 3 3 2 5" xfId="18215"/>
    <cellStyle name="_MultipleSpace 2 3 3 3" xfId="4741"/>
    <cellStyle name="_MultipleSpace 2 3 3 3 2" xfId="12206"/>
    <cellStyle name="_MultipleSpace 2 3 3 3 2 2" xfId="46365"/>
    <cellStyle name="_MultipleSpace 2 3 3 3 2 3" xfId="33045"/>
    <cellStyle name="_MultipleSpace 2 3 3 3 3" xfId="25592"/>
    <cellStyle name="_MultipleSpace 2 3 3 3 4" xfId="38914"/>
    <cellStyle name="_MultipleSpace 2 3 3 3 5" xfId="19738"/>
    <cellStyle name="_MultipleSpace 2 3 3 4" xfId="6284"/>
    <cellStyle name="_MultipleSpace 2 3 3 4 2" xfId="13749"/>
    <cellStyle name="_MultipleSpace 2 3 3 4 2 2" xfId="47908"/>
    <cellStyle name="_MultipleSpace 2 3 3 4 2 3" xfId="34588"/>
    <cellStyle name="_MultipleSpace 2 3 3 4 3" xfId="27135"/>
    <cellStyle name="_MultipleSpace 2 3 3 4 4" xfId="40457"/>
    <cellStyle name="_MultipleSpace 2 3 3 4 5" xfId="21281"/>
    <cellStyle name="_MultipleSpace 2 3 3 5" xfId="9172"/>
    <cellStyle name="_MultipleSpace 2 3 3 5 2" xfId="30013"/>
    <cellStyle name="_MultipleSpace 2 3 3 5 3" xfId="43333"/>
    <cellStyle name="_MultipleSpace 2 3 3 5 4" xfId="16706"/>
    <cellStyle name="_MultipleSpace 2 3 3 6" xfId="7898"/>
    <cellStyle name="_MultipleSpace 2 3 3 6 2" xfId="42069"/>
    <cellStyle name="_MultipleSpace 2 3 3 6 3" xfId="28749"/>
    <cellStyle name="_MultipleSpace 2 3 3 7" xfId="22559"/>
    <cellStyle name="_MultipleSpace 2 3 3 8" xfId="35882"/>
    <cellStyle name="_MultipleSpace 2 3 3 9" xfId="15442"/>
    <cellStyle name="_MultipleSpace 2 3 4" xfId="1890"/>
    <cellStyle name="_MultipleSpace 2 3 4 2" xfId="3448"/>
    <cellStyle name="_MultipleSpace 2 3 4 2 2" xfId="10913"/>
    <cellStyle name="_MultipleSpace 2 3 4 2 2 2" xfId="45073"/>
    <cellStyle name="_MultipleSpace 2 3 4 2 2 3" xfId="31753"/>
    <cellStyle name="_MultipleSpace 2 3 4 2 3" xfId="24300"/>
    <cellStyle name="_MultipleSpace 2 3 4 2 4" xfId="37622"/>
    <cellStyle name="_MultipleSpace 2 3 4 2 5" xfId="18446"/>
    <cellStyle name="_MultipleSpace 2 3 4 3" xfId="4972"/>
    <cellStyle name="_MultipleSpace 2 3 4 3 2" xfId="12437"/>
    <cellStyle name="_MultipleSpace 2 3 4 3 2 2" xfId="46596"/>
    <cellStyle name="_MultipleSpace 2 3 4 3 2 3" xfId="33276"/>
    <cellStyle name="_MultipleSpace 2 3 4 3 3" xfId="25823"/>
    <cellStyle name="_MultipleSpace 2 3 4 3 4" xfId="39145"/>
    <cellStyle name="_MultipleSpace 2 3 4 3 5" xfId="19969"/>
    <cellStyle name="_MultipleSpace 2 3 4 4" xfId="6515"/>
    <cellStyle name="_MultipleSpace 2 3 4 4 2" xfId="13980"/>
    <cellStyle name="_MultipleSpace 2 3 4 4 2 2" xfId="48139"/>
    <cellStyle name="_MultipleSpace 2 3 4 4 2 3" xfId="34819"/>
    <cellStyle name="_MultipleSpace 2 3 4 4 3" xfId="27366"/>
    <cellStyle name="_MultipleSpace 2 3 4 4 4" xfId="40688"/>
    <cellStyle name="_MultipleSpace 2 3 4 4 5" xfId="21512"/>
    <cellStyle name="_MultipleSpace 2 3 4 5" xfId="9403"/>
    <cellStyle name="_MultipleSpace 2 3 4 5 2" xfId="30244"/>
    <cellStyle name="_MultipleSpace 2 3 4 5 3" xfId="43564"/>
    <cellStyle name="_MultipleSpace 2 3 4 5 4" xfId="16937"/>
    <cellStyle name="_MultipleSpace 2 3 4 6" xfId="8129"/>
    <cellStyle name="_MultipleSpace 2 3 4 6 2" xfId="42300"/>
    <cellStyle name="_MultipleSpace 2 3 4 6 3" xfId="28980"/>
    <cellStyle name="_MultipleSpace 2 3 4 7" xfId="22791"/>
    <cellStyle name="_MultipleSpace 2 3 4 8" xfId="36113"/>
    <cellStyle name="_MultipleSpace 2 3 4 9" xfId="15673"/>
    <cellStyle name="_MultipleSpace 2 3 5" xfId="2205"/>
    <cellStyle name="_MultipleSpace 2 3 5 2" xfId="3743"/>
    <cellStyle name="_MultipleSpace 2 3 5 2 2" xfId="11208"/>
    <cellStyle name="_MultipleSpace 2 3 5 2 2 2" xfId="45368"/>
    <cellStyle name="_MultipleSpace 2 3 5 2 2 3" xfId="32048"/>
    <cellStyle name="_MultipleSpace 2 3 5 2 3" xfId="24595"/>
    <cellStyle name="_MultipleSpace 2 3 5 2 4" xfId="37917"/>
    <cellStyle name="_MultipleSpace 2 3 5 2 5" xfId="18741"/>
    <cellStyle name="_MultipleSpace 2 3 5 3" xfId="5267"/>
    <cellStyle name="_MultipleSpace 2 3 5 3 2" xfId="12732"/>
    <cellStyle name="_MultipleSpace 2 3 5 3 2 2" xfId="46891"/>
    <cellStyle name="_MultipleSpace 2 3 5 3 2 3" xfId="33571"/>
    <cellStyle name="_MultipleSpace 2 3 5 3 3" xfId="26118"/>
    <cellStyle name="_MultipleSpace 2 3 5 3 4" xfId="39440"/>
    <cellStyle name="_MultipleSpace 2 3 5 3 5" xfId="20264"/>
    <cellStyle name="_MultipleSpace 2 3 5 4" xfId="6810"/>
    <cellStyle name="_MultipleSpace 2 3 5 4 2" xfId="14275"/>
    <cellStyle name="_MultipleSpace 2 3 5 4 2 2" xfId="48434"/>
    <cellStyle name="_MultipleSpace 2 3 5 4 2 3" xfId="35114"/>
    <cellStyle name="_MultipleSpace 2 3 5 4 3" xfId="27661"/>
    <cellStyle name="_MultipleSpace 2 3 5 4 4" xfId="40983"/>
    <cellStyle name="_MultipleSpace 2 3 5 4 5" xfId="21807"/>
    <cellStyle name="_MultipleSpace 2 3 5 5" xfId="9712"/>
    <cellStyle name="_MultipleSpace 2 3 5 5 2" xfId="30553"/>
    <cellStyle name="_MultipleSpace 2 3 5 5 3" xfId="43873"/>
    <cellStyle name="_MultipleSpace 2 3 5 5 4" xfId="17246"/>
    <cellStyle name="_MultipleSpace 2 3 5 6" xfId="8424"/>
    <cellStyle name="_MultipleSpace 2 3 5 6 2" xfId="42595"/>
    <cellStyle name="_MultipleSpace 2 3 5 6 3" xfId="29275"/>
    <cellStyle name="_MultipleSpace 2 3 5 7" xfId="23100"/>
    <cellStyle name="_MultipleSpace 2 3 5 8" xfId="36422"/>
    <cellStyle name="_MultipleSpace 2 3 5 9" xfId="15968"/>
    <cellStyle name="_MultipleSpace 2 3 6" xfId="3115"/>
    <cellStyle name="_MultipleSpace 2 3 6 2" xfId="4647"/>
    <cellStyle name="_MultipleSpace 2 3 6 2 2" xfId="12112"/>
    <cellStyle name="_MultipleSpace 2 3 6 2 2 2" xfId="46271"/>
    <cellStyle name="_MultipleSpace 2 3 6 2 2 3" xfId="32951"/>
    <cellStyle name="_MultipleSpace 2 3 6 2 3" xfId="25498"/>
    <cellStyle name="_MultipleSpace 2 3 6 2 4" xfId="38820"/>
    <cellStyle name="_MultipleSpace 2 3 6 2 5" xfId="19644"/>
    <cellStyle name="_MultipleSpace 2 3 6 3" xfId="6190"/>
    <cellStyle name="_MultipleSpace 2 3 6 3 2" xfId="13655"/>
    <cellStyle name="_MultipleSpace 2 3 6 3 2 2" xfId="47814"/>
    <cellStyle name="_MultipleSpace 2 3 6 3 2 3" xfId="34494"/>
    <cellStyle name="_MultipleSpace 2 3 6 3 3" xfId="27041"/>
    <cellStyle name="_MultipleSpace 2 3 6 3 4" xfId="40363"/>
    <cellStyle name="_MultipleSpace 2 3 6 3 5" xfId="21187"/>
    <cellStyle name="_MultipleSpace 2 3 6 4" xfId="10588"/>
    <cellStyle name="_MultipleSpace 2 3 6 4 2" xfId="31428"/>
    <cellStyle name="_MultipleSpace 2 3 6 4 3" xfId="44748"/>
    <cellStyle name="_MultipleSpace 2 3 6 4 4" xfId="18121"/>
    <cellStyle name="_MultipleSpace 2 3 6 5" xfId="7804"/>
    <cellStyle name="_MultipleSpace 2 3 6 5 2" xfId="41975"/>
    <cellStyle name="_MultipleSpace 2 3 6 5 3" xfId="28655"/>
    <cellStyle name="_MultipleSpace 2 3 6 6" xfId="23975"/>
    <cellStyle name="_MultipleSpace 2 3 6 7" xfId="37297"/>
    <cellStyle name="_MultipleSpace 2 3 6 8" xfId="15348"/>
    <cellStyle name="_MultipleSpace 2 3 7" xfId="2561"/>
    <cellStyle name="_MultipleSpace 2 3 7 2" xfId="10068"/>
    <cellStyle name="_MultipleSpace 2 3 7 2 2" xfId="44228"/>
    <cellStyle name="_MultipleSpace 2 3 7 2 3" xfId="30908"/>
    <cellStyle name="_MultipleSpace 2 3 7 3" xfId="23455"/>
    <cellStyle name="_MultipleSpace 2 3 7 4" xfId="36777"/>
    <cellStyle name="_MultipleSpace 2 3 7 5" xfId="17601"/>
    <cellStyle name="_MultipleSpace 2 3 8" xfId="4120"/>
    <cellStyle name="_MultipleSpace 2 3 8 2" xfId="11585"/>
    <cellStyle name="_MultipleSpace 2 3 8 2 2" xfId="45744"/>
    <cellStyle name="_MultipleSpace 2 3 8 2 3" xfId="32424"/>
    <cellStyle name="_MultipleSpace 2 3 8 3" xfId="24971"/>
    <cellStyle name="_MultipleSpace 2 3 8 4" xfId="38293"/>
    <cellStyle name="_MultipleSpace 2 3 8 5" xfId="19117"/>
    <cellStyle name="_MultipleSpace 2 3 9" xfId="5651"/>
    <cellStyle name="_MultipleSpace 2 3 9 2" xfId="13116"/>
    <cellStyle name="_MultipleSpace 2 3 9 2 2" xfId="47275"/>
    <cellStyle name="_MultipleSpace 2 3 9 2 3" xfId="33955"/>
    <cellStyle name="_MultipleSpace 2 3 9 3" xfId="26502"/>
    <cellStyle name="_MultipleSpace 2 3 9 4" xfId="39824"/>
    <cellStyle name="_MultipleSpace 2 3 9 5" xfId="20648"/>
    <cellStyle name="_MultipleSpace 2 4" xfId="1353"/>
    <cellStyle name="_MultipleSpace 2 4 10" xfId="22580"/>
    <cellStyle name="_MultipleSpace 2 4 11" xfId="35903"/>
    <cellStyle name="_MultipleSpace 2 4 12" xfId="14842"/>
    <cellStyle name="_MultipleSpace 2 4 2" xfId="1911"/>
    <cellStyle name="_MultipleSpace 2 4 2 2" xfId="3469"/>
    <cellStyle name="_MultipleSpace 2 4 2 2 2" xfId="10934"/>
    <cellStyle name="_MultipleSpace 2 4 2 2 2 2" xfId="45094"/>
    <cellStyle name="_MultipleSpace 2 4 2 2 2 3" xfId="31774"/>
    <cellStyle name="_MultipleSpace 2 4 2 2 3" xfId="24321"/>
    <cellStyle name="_MultipleSpace 2 4 2 2 4" xfId="37643"/>
    <cellStyle name="_MultipleSpace 2 4 2 2 5" xfId="18467"/>
    <cellStyle name="_MultipleSpace 2 4 2 3" xfId="4993"/>
    <cellStyle name="_MultipleSpace 2 4 2 3 2" xfId="12458"/>
    <cellStyle name="_MultipleSpace 2 4 2 3 2 2" xfId="46617"/>
    <cellStyle name="_MultipleSpace 2 4 2 3 2 3" xfId="33297"/>
    <cellStyle name="_MultipleSpace 2 4 2 3 3" xfId="25844"/>
    <cellStyle name="_MultipleSpace 2 4 2 3 4" xfId="39166"/>
    <cellStyle name="_MultipleSpace 2 4 2 3 5" xfId="19990"/>
    <cellStyle name="_MultipleSpace 2 4 2 4" xfId="6536"/>
    <cellStyle name="_MultipleSpace 2 4 2 4 2" xfId="14001"/>
    <cellStyle name="_MultipleSpace 2 4 2 4 2 2" xfId="48160"/>
    <cellStyle name="_MultipleSpace 2 4 2 4 2 3" xfId="34840"/>
    <cellStyle name="_MultipleSpace 2 4 2 4 3" xfId="27387"/>
    <cellStyle name="_MultipleSpace 2 4 2 4 4" xfId="40709"/>
    <cellStyle name="_MultipleSpace 2 4 2 4 5" xfId="21533"/>
    <cellStyle name="_MultipleSpace 2 4 2 5" xfId="9424"/>
    <cellStyle name="_MultipleSpace 2 4 2 5 2" xfId="30265"/>
    <cellStyle name="_MultipleSpace 2 4 2 5 3" xfId="43585"/>
    <cellStyle name="_MultipleSpace 2 4 2 5 4" xfId="16958"/>
    <cellStyle name="_MultipleSpace 2 4 2 6" xfId="8150"/>
    <cellStyle name="_MultipleSpace 2 4 2 6 2" xfId="42321"/>
    <cellStyle name="_MultipleSpace 2 4 2 6 3" xfId="29001"/>
    <cellStyle name="_MultipleSpace 2 4 2 7" xfId="22812"/>
    <cellStyle name="_MultipleSpace 2 4 2 8" xfId="36134"/>
    <cellStyle name="_MultipleSpace 2 4 2 9" xfId="15694"/>
    <cellStyle name="_MultipleSpace 2 4 3" xfId="2226"/>
    <cellStyle name="_MultipleSpace 2 4 3 2" xfId="3764"/>
    <cellStyle name="_MultipleSpace 2 4 3 2 2" xfId="11229"/>
    <cellStyle name="_MultipleSpace 2 4 3 2 2 2" xfId="45389"/>
    <cellStyle name="_MultipleSpace 2 4 3 2 2 3" xfId="32069"/>
    <cellStyle name="_MultipleSpace 2 4 3 2 3" xfId="24616"/>
    <cellStyle name="_MultipleSpace 2 4 3 2 4" xfId="37938"/>
    <cellStyle name="_MultipleSpace 2 4 3 2 5" xfId="18762"/>
    <cellStyle name="_MultipleSpace 2 4 3 3" xfId="5288"/>
    <cellStyle name="_MultipleSpace 2 4 3 3 2" xfId="12753"/>
    <cellStyle name="_MultipleSpace 2 4 3 3 2 2" xfId="46912"/>
    <cellStyle name="_MultipleSpace 2 4 3 3 2 3" xfId="33592"/>
    <cellStyle name="_MultipleSpace 2 4 3 3 3" xfId="26139"/>
    <cellStyle name="_MultipleSpace 2 4 3 3 4" xfId="39461"/>
    <cellStyle name="_MultipleSpace 2 4 3 3 5" xfId="20285"/>
    <cellStyle name="_MultipleSpace 2 4 3 4" xfId="6831"/>
    <cellStyle name="_MultipleSpace 2 4 3 4 2" xfId="14296"/>
    <cellStyle name="_MultipleSpace 2 4 3 4 2 2" xfId="48455"/>
    <cellStyle name="_MultipleSpace 2 4 3 4 2 3" xfId="35135"/>
    <cellStyle name="_MultipleSpace 2 4 3 4 3" xfId="27682"/>
    <cellStyle name="_MultipleSpace 2 4 3 4 4" xfId="41004"/>
    <cellStyle name="_MultipleSpace 2 4 3 4 5" xfId="21828"/>
    <cellStyle name="_MultipleSpace 2 4 3 5" xfId="9733"/>
    <cellStyle name="_MultipleSpace 2 4 3 5 2" xfId="30574"/>
    <cellStyle name="_MultipleSpace 2 4 3 5 3" xfId="43894"/>
    <cellStyle name="_MultipleSpace 2 4 3 5 4" xfId="17267"/>
    <cellStyle name="_MultipleSpace 2 4 3 6" xfId="8445"/>
    <cellStyle name="_MultipleSpace 2 4 3 6 2" xfId="42616"/>
    <cellStyle name="_MultipleSpace 2 4 3 6 3" xfId="29296"/>
    <cellStyle name="_MultipleSpace 2 4 3 7" xfId="23121"/>
    <cellStyle name="_MultipleSpace 2 4 3 8" xfId="36443"/>
    <cellStyle name="_MultipleSpace 2 4 3 9" xfId="15989"/>
    <cellStyle name="_MultipleSpace 2 4 4" xfId="3236"/>
    <cellStyle name="_MultipleSpace 2 4 4 2" xfId="4762"/>
    <cellStyle name="_MultipleSpace 2 4 4 2 2" xfId="12227"/>
    <cellStyle name="_MultipleSpace 2 4 4 2 2 2" xfId="46386"/>
    <cellStyle name="_MultipleSpace 2 4 4 2 2 3" xfId="33066"/>
    <cellStyle name="_MultipleSpace 2 4 4 2 3" xfId="25613"/>
    <cellStyle name="_MultipleSpace 2 4 4 2 4" xfId="38935"/>
    <cellStyle name="_MultipleSpace 2 4 4 2 5" xfId="19759"/>
    <cellStyle name="_MultipleSpace 2 4 4 3" xfId="6305"/>
    <cellStyle name="_MultipleSpace 2 4 4 3 2" xfId="13770"/>
    <cellStyle name="_MultipleSpace 2 4 4 3 2 2" xfId="47929"/>
    <cellStyle name="_MultipleSpace 2 4 4 3 2 3" xfId="34609"/>
    <cellStyle name="_MultipleSpace 2 4 4 3 3" xfId="27156"/>
    <cellStyle name="_MultipleSpace 2 4 4 3 4" xfId="40478"/>
    <cellStyle name="_MultipleSpace 2 4 4 3 5" xfId="21302"/>
    <cellStyle name="_MultipleSpace 2 4 4 4" xfId="10703"/>
    <cellStyle name="_MultipleSpace 2 4 4 4 2" xfId="31543"/>
    <cellStyle name="_MultipleSpace 2 4 4 4 3" xfId="44863"/>
    <cellStyle name="_MultipleSpace 2 4 4 4 4" xfId="18236"/>
    <cellStyle name="_MultipleSpace 2 4 4 5" xfId="7919"/>
    <cellStyle name="_MultipleSpace 2 4 4 5 2" xfId="42090"/>
    <cellStyle name="_MultipleSpace 2 4 4 5 3" xfId="28770"/>
    <cellStyle name="_MultipleSpace 2 4 4 6" xfId="24090"/>
    <cellStyle name="_MultipleSpace 2 4 4 7" xfId="37412"/>
    <cellStyle name="_MultipleSpace 2 4 4 8" xfId="15463"/>
    <cellStyle name="_MultipleSpace 2 4 5" xfId="2582"/>
    <cellStyle name="_MultipleSpace 2 4 5 2" xfId="10089"/>
    <cellStyle name="_MultipleSpace 2 4 5 2 2" xfId="44249"/>
    <cellStyle name="_MultipleSpace 2 4 5 2 3" xfId="30929"/>
    <cellStyle name="_MultipleSpace 2 4 5 3" xfId="23476"/>
    <cellStyle name="_MultipleSpace 2 4 5 4" xfId="36798"/>
    <cellStyle name="_MultipleSpace 2 4 5 5" xfId="17622"/>
    <cellStyle name="_MultipleSpace 2 4 6" xfId="4141"/>
    <cellStyle name="_MultipleSpace 2 4 6 2" xfId="11606"/>
    <cellStyle name="_MultipleSpace 2 4 6 2 2" xfId="45765"/>
    <cellStyle name="_MultipleSpace 2 4 6 2 3" xfId="32445"/>
    <cellStyle name="_MultipleSpace 2 4 6 3" xfId="24992"/>
    <cellStyle name="_MultipleSpace 2 4 6 4" xfId="38314"/>
    <cellStyle name="_MultipleSpace 2 4 6 5" xfId="19138"/>
    <cellStyle name="_MultipleSpace 2 4 7" xfId="5672"/>
    <cellStyle name="_MultipleSpace 2 4 7 2" xfId="13137"/>
    <cellStyle name="_MultipleSpace 2 4 7 2 2" xfId="47296"/>
    <cellStyle name="_MultipleSpace 2 4 7 2 3" xfId="33976"/>
    <cellStyle name="_MultipleSpace 2 4 7 3" xfId="26523"/>
    <cellStyle name="_MultipleSpace 2 4 7 4" xfId="39845"/>
    <cellStyle name="_MultipleSpace 2 4 7 5" xfId="20669"/>
    <cellStyle name="_MultipleSpace 2 4 8" xfId="9193"/>
    <cellStyle name="_MultipleSpace 2 4 8 2" xfId="30034"/>
    <cellStyle name="_MultipleSpace 2 4 8 3" xfId="43354"/>
    <cellStyle name="_MultipleSpace 2 4 8 4" xfId="16727"/>
    <cellStyle name="_MultipleSpace 2 4 9" xfId="7297"/>
    <cellStyle name="_MultipleSpace 2 4 9 2" xfId="41469"/>
    <cellStyle name="_MultipleSpace 2 4 9 3" xfId="28148"/>
    <cellStyle name="_MultipleSpace 2 5" xfId="1280"/>
    <cellStyle name="_MultipleSpace 2 5 10" xfId="22509"/>
    <cellStyle name="_MultipleSpace 2 5 11" xfId="35832"/>
    <cellStyle name="_MultipleSpace 2 5 12" xfId="14923"/>
    <cellStyle name="_MultipleSpace 2 5 2" xfId="1993"/>
    <cellStyle name="_MultipleSpace 2 5 2 2" xfId="3550"/>
    <cellStyle name="_MultipleSpace 2 5 2 2 2" xfId="11015"/>
    <cellStyle name="_MultipleSpace 2 5 2 2 2 2" xfId="45175"/>
    <cellStyle name="_MultipleSpace 2 5 2 2 2 3" xfId="31855"/>
    <cellStyle name="_MultipleSpace 2 5 2 2 3" xfId="24402"/>
    <cellStyle name="_MultipleSpace 2 5 2 2 4" xfId="37724"/>
    <cellStyle name="_MultipleSpace 2 5 2 2 5" xfId="18548"/>
    <cellStyle name="_MultipleSpace 2 5 2 3" xfId="5074"/>
    <cellStyle name="_MultipleSpace 2 5 2 3 2" xfId="12539"/>
    <cellStyle name="_MultipleSpace 2 5 2 3 2 2" xfId="46698"/>
    <cellStyle name="_MultipleSpace 2 5 2 3 2 3" xfId="33378"/>
    <cellStyle name="_MultipleSpace 2 5 2 3 3" xfId="25925"/>
    <cellStyle name="_MultipleSpace 2 5 2 3 4" xfId="39247"/>
    <cellStyle name="_MultipleSpace 2 5 2 3 5" xfId="20071"/>
    <cellStyle name="_MultipleSpace 2 5 2 4" xfId="6617"/>
    <cellStyle name="_MultipleSpace 2 5 2 4 2" xfId="14082"/>
    <cellStyle name="_MultipleSpace 2 5 2 4 2 2" xfId="48241"/>
    <cellStyle name="_MultipleSpace 2 5 2 4 2 3" xfId="34921"/>
    <cellStyle name="_MultipleSpace 2 5 2 4 3" xfId="27468"/>
    <cellStyle name="_MultipleSpace 2 5 2 4 4" xfId="40790"/>
    <cellStyle name="_MultipleSpace 2 5 2 4 5" xfId="21614"/>
    <cellStyle name="_MultipleSpace 2 5 2 5" xfId="9505"/>
    <cellStyle name="_MultipleSpace 2 5 2 5 2" xfId="30346"/>
    <cellStyle name="_MultipleSpace 2 5 2 5 3" xfId="43666"/>
    <cellStyle name="_MultipleSpace 2 5 2 5 4" xfId="17039"/>
    <cellStyle name="_MultipleSpace 2 5 2 6" xfId="8231"/>
    <cellStyle name="_MultipleSpace 2 5 2 6 2" xfId="42402"/>
    <cellStyle name="_MultipleSpace 2 5 2 6 3" xfId="29082"/>
    <cellStyle name="_MultipleSpace 2 5 2 7" xfId="22893"/>
    <cellStyle name="_MultipleSpace 2 5 2 8" xfId="36215"/>
    <cellStyle name="_MultipleSpace 2 5 2 9" xfId="15775"/>
    <cellStyle name="_MultipleSpace 2 5 3" xfId="2307"/>
    <cellStyle name="_MultipleSpace 2 5 3 2" xfId="3845"/>
    <cellStyle name="_MultipleSpace 2 5 3 2 2" xfId="11310"/>
    <cellStyle name="_MultipleSpace 2 5 3 2 2 2" xfId="45470"/>
    <cellStyle name="_MultipleSpace 2 5 3 2 2 3" xfId="32150"/>
    <cellStyle name="_MultipleSpace 2 5 3 2 3" xfId="24697"/>
    <cellStyle name="_MultipleSpace 2 5 3 2 4" xfId="38019"/>
    <cellStyle name="_MultipleSpace 2 5 3 2 5" xfId="18843"/>
    <cellStyle name="_MultipleSpace 2 5 3 3" xfId="5369"/>
    <cellStyle name="_MultipleSpace 2 5 3 3 2" xfId="12834"/>
    <cellStyle name="_MultipleSpace 2 5 3 3 2 2" xfId="46993"/>
    <cellStyle name="_MultipleSpace 2 5 3 3 2 3" xfId="33673"/>
    <cellStyle name="_MultipleSpace 2 5 3 3 3" xfId="26220"/>
    <cellStyle name="_MultipleSpace 2 5 3 3 4" xfId="39542"/>
    <cellStyle name="_MultipleSpace 2 5 3 3 5" xfId="20366"/>
    <cellStyle name="_MultipleSpace 2 5 3 4" xfId="6912"/>
    <cellStyle name="_MultipleSpace 2 5 3 4 2" xfId="14377"/>
    <cellStyle name="_MultipleSpace 2 5 3 4 2 2" xfId="48536"/>
    <cellStyle name="_MultipleSpace 2 5 3 4 2 3" xfId="35216"/>
    <cellStyle name="_MultipleSpace 2 5 3 4 3" xfId="27763"/>
    <cellStyle name="_MultipleSpace 2 5 3 4 4" xfId="41085"/>
    <cellStyle name="_MultipleSpace 2 5 3 4 5" xfId="21909"/>
    <cellStyle name="_MultipleSpace 2 5 3 5" xfId="9814"/>
    <cellStyle name="_MultipleSpace 2 5 3 5 2" xfId="30655"/>
    <cellStyle name="_MultipleSpace 2 5 3 5 3" xfId="43975"/>
    <cellStyle name="_MultipleSpace 2 5 3 5 4" xfId="17348"/>
    <cellStyle name="_MultipleSpace 2 5 3 6" xfId="8526"/>
    <cellStyle name="_MultipleSpace 2 5 3 6 2" xfId="42697"/>
    <cellStyle name="_MultipleSpace 2 5 3 6 3" xfId="29377"/>
    <cellStyle name="_MultipleSpace 2 5 3 7" xfId="23202"/>
    <cellStyle name="_MultipleSpace 2 5 3 8" xfId="36524"/>
    <cellStyle name="_MultipleSpace 2 5 3 9" xfId="16070"/>
    <cellStyle name="_MultipleSpace 2 5 4" xfId="3163"/>
    <cellStyle name="_MultipleSpace 2 5 4 2" xfId="4691"/>
    <cellStyle name="_MultipleSpace 2 5 4 2 2" xfId="12156"/>
    <cellStyle name="_MultipleSpace 2 5 4 2 2 2" xfId="46315"/>
    <cellStyle name="_MultipleSpace 2 5 4 2 2 3" xfId="32995"/>
    <cellStyle name="_MultipleSpace 2 5 4 2 3" xfId="25542"/>
    <cellStyle name="_MultipleSpace 2 5 4 2 4" xfId="38864"/>
    <cellStyle name="_MultipleSpace 2 5 4 2 5" xfId="19688"/>
    <cellStyle name="_MultipleSpace 2 5 4 3" xfId="6234"/>
    <cellStyle name="_MultipleSpace 2 5 4 3 2" xfId="13699"/>
    <cellStyle name="_MultipleSpace 2 5 4 3 2 2" xfId="47858"/>
    <cellStyle name="_MultipleSpace 2 5 4 3 2 3" xfId="34538"/>
    <cellStyle name="_MultipleSpace 2 5 4 3 3" xfId="27085"/>
    <cellStyle name="_MultipleSpace 2 5 4 3 4" xfId="40407"/>
    <cellStyle name="_MultipleSpace 2 5 4 3 5" xfId="21231"/>
    <cellStyle name="_MultipleSpace 2 5 4 4" xfId="10632"/>
    <cellStyle name="_MultipleSpace 2 5 4 4 2" xfId="31472"/>
    <cellStyle name="_MultipleSpace 2 5 4 4 3" xfId="44792"/>
    <cellStyle name="_MultipleSpace 2 5 4 4 4" xfId="18165"/>
    <cellStyle name="_MultipleSpace 2 5 4 5" xfId="7848"/>
    <cellStyle name="_MultipleSpace 2 5 4 5 2" xfId="42019"/>
    <cellStyle name="_MultipleSpace 2 5 4 5 3" xfId="28699"/>
    <cellStyle name="_MultipleSpace 2 5 4 6" xfId="24019"/>
    <cellStyle name="_MultipleSpace 2 5 4 7" xfId="37341"/>
    <cellStyle name="_MultipleSpace 2 5 4 8" xfId="15392"/>
    <cellStyle name="_MultipleSpace 2 5 5" xfId="2663"/>
    <cellStyle name="_MultipleSpace 2 5 5 2" xfId="10170"/>
    <cellStyle name="_MultipleSpace 2 5 5 2 2" xfId="44330"/>
    <cellStyle name="_MultipleSpace 2 5 5 2 3" xfId="31010"/>
    <cellStyle name="_MultipleSpace 2 5 5 3" xfId="23557"/>
    <cellStyle name="_MultipleSpace 2 5 5 4" xfId="36879"/>
    <cellStyle name="_MultipleSpace 2 5 5 5" xfId="17703"/>
    <cellStyle name="_MultipleSpace 2 5 6" xfId="4222"/>
    <cellStyle name="_MultipleSpace 2 5 6 2" xfId="11687"/>
    <cellStyle name="_MultipleSpace 2 5 6 2 2" xfId="45846"/>
    <cellStyle name="_MultipleSpace 2 5 6 2 3" xfId="32526"/>
    <cellStyle name="_MultipleSpace 2 5 6 3" xfId="25073"/>
    <cellStyle name="_MultipleSpace 2 5 6 4" xfId="38395"/>
    <cellStyle name="_MultipleSpace 2 5 6 5" xfId="19219"/>
    <cellStyle name="_MultipleSpace 2 5 7" xfId="5753"/>
    <cellStyle name="_MultipleSpace 2 5 7 2" xfId="13218"/>
    <cellStyle name="_MultipleSpace 2 5 7 2 2" xfId="47377"/>
    <cellStyle name="_MultipleSpace 2 5 7 2 3" xfId="34057"/>
    <cellStyle name="_MultipleSpace 2 5 7 3" xfId="26604"/>
    <cellStyle name="_MultipleSpace 2 5 7 4" xfId="39926"/>
    <cellStyle name="_MultipleSpace 2 5 7 5" xfId="20750"/>
    <cellStyle name="_MultipleSpace 2 5 8" xfId="9122"/>
    <cellStyle name="_MultipleSpace 2 5 8 2" xfId="29963"/>
    <cellStyle name="_MultipleSpace 2 5 8 3" xfId="43283"/>
    <cellStyle name="_MultipleSpace 2 5 8 4" xfId="16656"/>
    <cellStyle name="_MultipleSpace 2 5 9" xfId="7379"/>
    <cellStyle name="_MultipleSpace 2 5 9 2" xfId="41550"/>
    <cellStyle name="_MultipleSpace 2 5 9 3" xfId="28230"/>
    <cellStyle name="_MultipleSpace 2 6" xfId="2018"/>
    <cellStyle name="_MultipleSpace 2 6 10" xfId="36236"/>
    <cellStyle name="_MultipleSpace 2 6 11" xfId="14944"/>
    <cellStyle name="_MultipleSpace 2 6 2" xfId="2328"/>
    <cellStyle name="_MultipleSpace 2 6 2 2" xfId="3866"/>
    <cellStyle name="_MultipleSpace 2 6 2 2 2" xfId="11331"/>
    <cellStyle name="_MultipleSpace 2 6 2 2 2 2" xfId="45491"/>
    <cellStyle name="_MultipleSpace 2 6 2 2 2 3" xfId="32171"/>
    <cellStyle name="_MultipleSpace 2 6 2 2 3" xfId="24718"/>
    <cellStyle name="_MultipleSpace 2 6 2 2 4" xfId="38040"/>
    <cellStyle name="_MultipleSpace 2 6 2 2 5" xfId="18864"/>
    <cellStyle name="_MultipleSpace 2 6 2 3" xfId="5390"/>
    <cellStyle name="_MultipleSpace 2 6 2 3 2" xfId="12855"/>
    <cellStyle name="_MultipleSpace 2 6 2 3 2 2" xfId="47014"/>
    <cellStyle name="_MultipleSpace 2 6 2 3 2 3" xfId="33694"/>
    <cellStyle name="_MultipleSpace 2 6 2 3 3" xfId="26241"/>
    <cellStyle name="_MultipleSpace 2 6 2 3 4" xfId="39563"/>
    <cellStyle name="_MultipleSpace 2 6 2 3 5" xfId="20387"/>
    <cellStyle name="_MultipleSpace 2 6 2 4" xfId="6933"/>
    <cellStyle name="_MultipleSpace 2 6 2 4 2" xfId="14398"/>
    <cellStyle name="_MultipleSpace 2 6 2 4 2 2" xfId="48557"/>
    <cellStyle name="_MultipleSpace 2 6 2 4 2 3" xfId="35237"/>
    <cellStyle name="_MultipleSpace 2 6 2 4 3" xfId="27784"/>
    <cellStyle name="_MultipleSpace 2 6 2 4 4" xfId="41106"/>
    <cellStyle name="_MultipleSpace 2 6 2 4 5" xfId="21930"/>
    <cellStyle name="_MultipleSpace 2 6 2 5" xfId="9835"/>
    <cellStyle name="_MultipleSpace 2 6 2 5 2" xfId="30676"/>
    <cellStyle name="_MultipleSpace 2 6 2 5 3" xfId="43996"/>
    <cellStyle name="_MultipleSpace 2 6 2 5 4" xfId="17369"/>
    <cellStyle name="_MultipleSpace 2 6 2 6" xfId="8547"/>
    <cellStyle name="_MultipleSpace 2 6 2 6 2" xfId="42718"/>
    <cellStyle name="_MultipleSpace 2 6 2 6 3" xfId="29398"/>
    <cellStyle name="_MultipleSpace 2 6 2 7" xfId="23223"/>
    <cellStyle name="_MultipleSpace 2 6 2 8" xfId="36545"/>
    <cellStyle name="_MultipleSpace 2 6 2 9" xfId="16091"/>
    <cellStyle name="_MultipleSpace 2 6 3" xfId="3571"/>
    <cellStyle name="_MultipleSpace 2 6 3 2" xfId="5095"/>
    <cellStyle name="_MultipleSpace 2 6 3 2 2" xfId="12560"/>
    <cellStyle name="_MultipleSpace 2 6 3 2 2 2" xfId="46719"/>
    <cellStyle name="_MultipleSpace 2 6 3 2 2 3" xfId="33399"/>
    <cellStyle name="_MultipleSpace 2 6 3 2 3" xfId="25946"/>
    <cellStyle name="_MultipleSpace 2 6 3 2 4" xfId="39268"/>
    <cellStyle name="_MultipleSpace 2 6 3 2 5" xfId="20092"/>
    <cellStyle name="_MultipleSpace 2 6 3 3" xfId="6638"/>
    <cellStyle name="_MultipleSpace 2 6 3 3 2" xfId="14103"/>
    <cellStyle name="_MultipleSpace 2 6 3 3 2 2" xfId="48262"/>
    <cellStyle name="_MultipleSpace 2 6 3 3 2 3" xfId="34942"/>
    <cellStyle name="_MultipleSpace 2 6 3 3 3" xfId="27489"/>
    <cellStyle name="_MultipleSpace 2 6 3 3 4" xfId="40811"/>
    <cellStyle name="_MultipleSpace 2 6 3 3 5" xfId="21635"/>
    <cellStyle name="_MultipleSpace 2 6 3 4" xfId="11036"/>
    <cellStyle name="_MultipleSpace 2 6 3 4 2" xfId="31876"/>
    <cellStyle name="_MultipleSpace 2 6 3 4 3" xfId="45196"/>
    <cellStyle name="_MultipleSpace 2 6 3 4 4" xfId="18569"/>
    <cellStyle name="_MultipleSpace 2 6 3 5" xfId="8252"/>
    <cellStyle name="_MultipleSpace 2 6 3 5 2" xfId="42423"/>
    <cellStyle name="_MultipleSpace 2 6 3 5 3" xfId="29103"/>
    <cellStyle name="_MultipleSpace 2 6 3 6" xfId="24423"/>
    <cellStyle name="_MultipleSpace 2 6 3 7" xfId="37745"/>
    <cellStyle name="_MultipleSpace 2 6 3 8" xfId="15796"/>
    <cellStyle name="_MultipleSpace 2 6 4" xfId="2684"/>
    <cellStyle name="_MultipleSpace 2 6 4 2" xfId="10191"/>
    <cellStyle name="_MultipleSpace 2 6 4 2 2" xfId="44351"/>
    <cellStyle name="_MultipleSpace 2 6 4 2 3" xfId="31031"/>
    <cellStyle name="_MultipleSpace 2 6 4 3" xfId="23578"/>
    <cellStyle name="_MultipleSpace 2 6 4 4" xfId="36900"/>
    <cellStyle name="_MultipleSpace 2 6 4 5" xfId="17724"/>
    <cellStyle name="_MultipleSpace 2 6 5" xfId="4243"/>
    <cellStyle name="_MultipleSpace 2 6 5 2" xfId="11708"/>
    <cellStyle name="_MultipleSpace 2 6 5 2 2" xfId="45867"/>
    <cellStyle name="_MultipleSpace 2 6 5 2 3" xfId="32547"/>
    <cellStyle name="_MultipleSpace 2 6 5 3" xfId="25094"/>
    <cellStyle name="_MultipleSpace 2 6 5 4" xfId="38416"/>
    <cellStyle name="_MultipleSpace 2 6 5 5" xfId="19240"/>
    <cellStyle name="_MultipleSpace 2 6 6" xfId="5774"/>
    <cellStyle name="_MultipleSpace 2 6 6 2" xfId="13239"/>
    <cellStyle name="_MultipleSpace 2 6 6 2 2" xfId="47398"/>
    <cellStyle name="_MultipleSpace 2 6 6 2 3" xfId="34078"/>
    <cellStyle name="_MultipleSpace 2 6 6 3" xfId="26625"/>
    <cellStyle name="_MultipleSpace 2 6 6 4" xfId="39947"/>
    <cellStyle name="_MultipleSpace 2 6 6 5" xfId="20771"/>
    <cellStyle name="_MultipleSpace 2 6 7" xfId="9526"/>
    <cellStyle name="_MultipleSpace 2 6 7 2" xfId="30367"/>
    <cellStyle name="_MultipleSpace 2 6 7 3" xfId="43687"/>
    <cellStyle name="_MultipleSpace 2 6 7 4" xfId="17060"/>
    <cellStyle name="_MultipleSpace 2 6 8" xfId="7400"/>
    <cellStyle name="_MultipleSpace 2 6 8 2" xfId="41571"/>
    <cellStyle name="_MultipleSpace 2 6 8 3" xfId="28251"/>
    <cellStyle name="_MultipleSpace 2 6 9" xfId="22914"/>
    <cellStyle name="_MultipleSpace 2 7" xfId="2041"/>
    <cellStyle name="_MultipleSpace 2 7 10" xfId="36259"/>
    <cellStyle name="_MultipleSpace 2 7 11" xfId="14967"/>
    <cellStyle name="_MultipleSpace 2 7 2" xfId="2351"/>
    <cellStyle name="_MultipleSpace 2 7 2 2" xfId="3889"/>
    <cellStyle name="_MultipleSpace 2 7 2 2 2" xfId="11354"/>
    <cellStyle name="_MultipleSpace 2 7 2 2 2 2" xfId="45514"/>
    <cellStyle name="_MultipleSpace 2 7 2 2 2 3" xfId="32194"/>
    <cellStyle name="_MultipleSpace 2 7 2 2 3" xfId="24741"/>
    <cellStyle name="_MultipleSpace 2 7 2 2 4" xfId="38063"/>
    <cellStyle name="_MultipleSpace 2 7 2 2 5" xfId="18887"/>
    <cellStyle name="_MultipleSpace 2 7 2 3" xfId="5413"/>
    <cellStyle name="_MultipleSpace 2 7 2 3 2" xfId="12878"/>
    <cellStyle name="_MultipleSpace 2 7 2 3 2 2" xfId="47037"/>
    <cellStyle name="_MultipleSpace 2 7 2 3 2 3" xfId="33717"/>
    <cellStyle name="_MultipleSpace 2 7 2 3 3" xfId="26264"/>
    <cellStyle name="_MultipleSpace 2 7 2 3 4" xfId="39586"/>
    <cellStyle name="_MultipleSpace 2 7 2 3 5" xfId="20410"/>
    <cellStyle name="_MultipleSpace 2 7 2 4" xfId="6956"/>
    <cellStyle name="_MultipleSpace 2 7 2 4 2" xfId="14421"/>
    <cellStyle name="_MultipleSpace 2 7 2 4 2 2" xfId="48580"/>
    <cellStyle name="_MultipleSpace 2 7 2 4 2 3" xfId="35260"/>
    <cellStyle name="_MultipleSpace 2 7 2 4 3" xfId="27807"/>
    <cellStyle name="_MultipleSpace 2 7 2 4 4" xfId="41129"/>
    <cellStyle name="_MultipleSpace 2 7 2 4 5" xfId="21953"/>
    <cellStyle name="_MultipleSpace 2 7 2 5" xfId="9858"/>
    <cellStyle name="_MultipleSpace 2 7 2 5 2" xfId="30699"/>
    <cellStyle name="_MultipleSpace 2 7 2 5 3" xfId="44019"/>
    <cellStyle name="_MultipleSpace 2 7 2 5 4" xfId="17392"/>
    <cellStyle name="_MultipleSpace 2 7 2 6" xfId="8570"/>
    <cellStyle name="_MultipleSpace 2 7 2 6 2" xfId="42741"/>
    <cellStyle name="_MultipleSpace 2 7 2 6 3" xfId="29421"/>
    <cellStyle name="_MultipleSpace 2 7 2 7" xfId="23246"/>
    <cellStyle name="_MultipleSpace 2 7 2 8" xfId="36568"/>
    <cellStyle name="_MultipleSpace 2 7 2 9" xfId="16114"/>
    <cellStyle name="_MultipleSpace 2 7 3" xfId="3594"/>
    <cellStyle name="_MultipleSpace 2 7 3 2" xfId="5118"/>
    <cellStyle name="_MultipleSpace 2 7 3 2 2" xfId="12583"/>
    <cellStyle name="_MultipleSpace 2 7 3 2 2 2" xfId="46742"/>
    <cellStyle name="_MultipleSpace 2 7 3 2 2 3" xfId="33422"/>
    <cellStyle name="_MultipleSpace 2 7 3 2 3" xfId="25969"/>
    <cellStyle name="_MultipleSpace 2 7 3 2 4" xfId="39291"/>
    <cellStyle name="_MultipleSpace 2 7 3 2 5" xfId="20115"/>
    <cellStyle name="_MultipleSpace 2 7 3 3" xfId="6661"/>
    <cellStyle name="_MultipleSpace 2 7 3 3 2" xfId="14126"/>
    <cellStyle name="_MultipleSpace 2 7 3 3 2 2" xfId="48285"/>
    <cellStyle name="_MultipleSpace 2 7 3 3 2 3" xfId="34965"/>
    <cellStyle name="_MultipleSpace 2 7 3 3 3" xfId="27512"/>
    <cellStyle name="_MultipleSpace 2 7 3 3 4" xfId="40834"/>
    <cellStyle name="_MultipleSpace 2 7 3 3 5" xfId="21658"/>
    <cellStyle name="_MultipleSpace 2 7 3 4" xfId="11059"/>
    <cellStyle name="_MultipleSpace 2 7 3 4 2" xfId="31899"/>
    <cellStyle name="_MultipleSpace 2 7 3 4 3" xfId="45219"/>
    <cellStyle name="_MultipleSpace 2 7 3 4 4" xfId="18592"/>
    <cellStyle name="_MultipleSpace 2 7 3 5" xfId="8275"/>
    <cellStyle name="_MultipleSpace 2 7 3 5 2" xfId="42446"/>
    <cellStyle name="_MultipleSpace 2 7 3 5 3" xfId="29126"/>
    <cellStyle name="_MultipleSpace 2 7 3 6" xfId="24446"/>
    <cellStyle name="_MultipleSpace 2 7 3 7" xfId="37768"/>
    <cellStyle name="_MultipleSpace 2 7 3 8" xfId="15819"/>
    <cellStyle name="_MultipleSpace 2 7 4" xfId="2707"/>
    <cellStyle name="_MultipleSpace 2 7 4 2" xfId="10214"/>
    <cellStyle name="_MultipleSpace 2 7 4 2 2" xfId="44374"/>
    <cellStyle name="_MultipleSpace 2 7 4 2 3" xfId="31054"/>
    <cellStyle name="_MultipleSpace 2 7 4 3" xfId="23601"/>
    <cellStyle name="_MultipleSpace 2 7 4 4" xfId="36923"/>
    <cellStyle name="_MultipleSpace 2 7 4 5" xfId="17747"/>
    <cellStyle name="_MultipleSpace 2 7 5" xfId="4266"/>
    <cellStyle name="_MultipleSpace 2 7 5 2" xfId="11731"/>
    <cellStyle name="_MultipleSpace 2 7 5 2 2" xfId="45890"/>
    <cellStyle name="_MultipleSpace 2 7 5 2 3" xfId="32570"/>
    <cellStyle name="_MultipleSpace 2 7 5 3" xfId="25117"/>
    <cellStyle name="_MultipleSpace 2 7 5 4" xfId="38439"/>
    <cellStyle name="_MultipleSpace 2 7 5 5" xfId="19263"/>
    <cellStyle name="_MultipleSpace 2 7 6" xfId="5797"/>
    <cellStyle name="_MultipleSpace 2 7 6 2" xfId="13262"/>
    <cellStyle name="_MultipleSpace 2 7 6 2 2" xfId="47421"/>
    <cellStyle name="_MultipleSpace 2 7 6 2 3" xfId="34101"/>
    <cellStyle name="_MultipleSpace 2 7 6 3" xfId="26648"/>
    <cellStyle name="_MultipleSpace 2 7 6 4" xfId="39970"/>
    <cellStyle name="_MultipleSpace 2 7 6 5" xfId="20794"/>
    <cellStyle name="_MultipleSpace 2 7 7" xfId="9549"/>
    <cellStyle name="_MultipleSpace 2 7 7 2" xfId="30390"/>
    <cellStyle name="_MultipleSpace 2 7 7 3" xfId="43710"/>
    <cellStyle name="_MultipleSpace 2 7 7 4" xfId="17083"/>
    <cellStyle name="_MultipleSpace 2 7 8" xfId="7423"/>
    <cellStyle name="_MultipleSpace 2 7 8 2" xfId="41594"/>
    <cellStyle name="_MultipleSpace 2 7 8 3" xfId="28274"/>
    <cellStyle name="_MultipleSpace 2 7 9" xfId="22937"/>
    <cellStyle name="_MultipleSpace 2 8" xfId="2065"/>
    <cellStyle name="_MultipleSpace 2 8 10" xfId="36283"/>
    <cellStyle name="_MultipleSpace 2 8 11" xfId="14991"/>
    <cellStyle name="_MultipleSpace 2 8 2" xfId="2375"/>
    <cellStyle name="_MultipleSpace 2 8 2 2" xfId="3913"/>
    <cellStyle name="_MultipleSpace 2 8 2 2 2" xfId="11378"/>
    <cellStyle name="_MultipleSpace 2 8 2 2 2 2" xfId="45538"/>
    <cellStyle name="_MultipleSpace 2 8 2 2 2 3" xfId="32218"/>
    <cellStyle name="_MultipleSpace 2 8 2 2 3" xfId="24765"/>
    <cellStyle name="_MultipleSpace 2 8 2 2 4" xfId="38087"/>
    <cellStyle name="_MultipleSpace 2 8 2 2 5" xfId="18911"/>
    <cellStyle name="_MultipleSpace 2 8 2 3" xfId="5437"/>
    <cellStyle name="_MultipleSpace 2 8 2 3 2" xfId="12902"/>
    <cellStyle name="_MultipleSpace 2 8 2 3 2 2" xfId="47061"/>
    <cellStyle name="_MultipleSpace 2 8 2 3 2 3" xfId="33741"/>
    <cellStyle name="_MultipleSpace 2 8 2 3 3" xfId="26288"/>
    <cellStyle name="_MultipleSpace 2 8 2 3 4" xfId="39610"/>
    <cellStyle name="_MultipleSpace 2 8 2 3 5" xfId="20434"/>
    <cellStyle name="_MultipleSpace 2 8 2 4" xfId="6980"/>
    <cellStyle name="_MultipleSpace 2 8 2 4 2" xfId="14445"/>
    <cellStyle name="_MultipleSpace 2 8 2 4 2 2" xfId="48604"/>
    <cellStyle name="_MultipleSpace 2 8 2 4 2 3" xfId="35284"/>
    <cellStyle name="_MultipleSpace 2 8 2 4 3" xfId="27831"/>
    <cellStyle name="_MultipleSpace 2 8 2 4 4" xfId="41153"/>
    <cellStyle name="_MultipleSpace 2 8 2 4 5" xfId="21977"/>
    <cellStyle name="_MultipleSpace 2 8 2 5" xfId="9882"/>
    <cellStyle name="_MultipleSpace 2 8 2 5 2" xfId="30723"/>
    <cellStyle name="_MultipleSpace 2 8 2 5 3" xfId="44043"/>
    <cellStyle name="_MultipleSpace 2 8 2 5 4" xfId="17416"/>
    <cellStyle name="_MultipleSpace 2 8 2 6" xfId="8594"/>
    <cellStyle name="_MultipleSpace 2 8 2 6 2" xfId="42765"/>
    <cellStyle name="_MultipleSpace 2 8 2 6 3" xfId="29445"/>
    <cellStyle name="_MultipleSpace 2 8 2 7" xfId="23270"/>
    <cellStyle name="_MultipleSpace 2 8 2 8" xfId="36592"/>
    <cellStyle name="_MultipleSpace 2 8 2 9" xfId="16138"/>
    <cellStyle name="_MultipleSpace 2 8 3" xfId="3618"/>
    <cellStyle name="_MultipleSpace 2 8 3 2" xfId="5142"/>
    <cellStyle name="_MultipleSpace 2 8 3 2 2" xfId="12607"/>
    <cellStyle name="_MultipleSpace 2 8 3 2 2 2" xfId="46766"/>
    <cellStyle name="_MultipleSpace 2 8 3 2 2 3" xfId="33446"/>
    <cellStyle name="_MultipleSpace 2 8 3 2 3" xfId="25993"/>
    <cellStyle name="_MultipleSpace 2 8 3 2 4" xfId="39315"/>
    <cellStyle name="_MultipleSpace 2 8 3 2 5" xfId="20139"/>
    <cellStyle name="_MultipleSpace 2 8 3 3" xfId="6685"/>
    <cellStyle name="_MultipleSpace 2 8 3 3 2" xfId="14150"/>
    <cellStyle name="_MultipleSpace 2 8 3 3 2 2" xfId="48309"/>
    <cellStyle name="_MultipleSpace 2 8 3 3 2 3" xfId="34989"/>
    <cellStyle name="_MultipleSpace 2 8 3 3 3" xfId="27536"/>
    <cellStyle name="_MultipleSpace 2 8 3 3 4" xfId="40858"/>
    <cellStyle name="_MultipleSpace 2 8 3 3 5" xfId="21682"/>
    <cellStyle name="_MultipleSpace 2 8 3 4" xfId="11083"/>
    <cellStyle name="_MultipleSpace 2 8 3 4 2" xfId="31923"/>
    <cellStyle name="_MultipleSpace 2 8 3 4 3" xfId="45243"/>
    <cellStyle name="_MultipleSpace 2 8 3 4 4" xfId="18616"/>
    <cellStyle name="_MultipleSpace 2 8 3 5" xfId="8299"/>
    <cellStyle name="_MultipleSpace 2 8 3 5 2" xfId="42470"/>
    <cellStyle name="_MultipleSpace 2 8 3 5 3" xfId="29150"/>
    <cellStyle name="_MultipleSpace 2 8 3 6" xfId="24470"/>
    <cellStyle name="_MultipleSpace 2 8 3 7" xfId="37792"/>
    <cellStyle name="_MultipleSpace 2 8 3 8" xfId="15843"/>
    <cellStyle name="_MultipleSpace 2 8 4" xfId="2731"/>
    <cellStyle name="_MultipleSpace 2 8 4 2" xfId="10238"/>
    <cellStyle name="_MultipleSpace 2 8 4 2 2" xfId="44398"/>
    <cellStyle name="_MultipleSpace 2 8 4 2 3" xfId="31078"/>
    <cellStyle name="_MultipleSpace 2 8 4 3" xfId="23625"/>
    <cellStyle name="_MultipleSpace 2 8 4 4" xfId="36947"/>
    <cellStyle name="_MultipleSpace 2 8 4 5" xfId="17771"/>
    <cellStyle name="_MultipleSpace 2 8 5" xfId="4290"/>
    <cellStyle name="_MultipleSpace 2 8 5 2" xfId="11755"/>
    <cellStyle name="_MultipleSpace 2 8 5 2 2" xfId="45914"/>
    <cellStyle name="_MultipleSpace 2 8 5 2 3" xfId="32594"/>
    <cellStyle name="_MultipleSpace 2 8 5 3" xfId="25141"/>
    <cellStyle name="_MultipleSpace 2 8 5 4" xfId="38463"/>
    <cellStyle name="_MultipleSpace 2 8 5 5" xfId="19287"/>
    <cellStyle name="_MultipleSpace 2 8 6" xfId="5821"/>
    <cellStyle name="_MultipleSpace 2 8 6 2" xfId="13286"/>
    <cellStyle name="_MultipleSpace 2 8 6 2 2" xfId="47445"/>
    <cellStyle name="_MultipleSpace 2 8 6 2 3" xfId="34125"/>
    <cellStyle name="_MultipleSpace 2 8 6 3" xfId="26672"/>
    <cellStyle name="_MultipleSpace 2 8 6 4" xfId="39994"/>
    <cellStyle name="_MultipleSpace 2 8 6 5" xfId="20818"/>
    <cellStyle name="_MultipleSpace 2 8 7" xfId="9573"/>
    <cellStyle name="_MultipleSpace 2 8 7 2" xfId="30414"/>
    <cellStyle name="_MultipleSpace 2 8 7 3" xfId="43734"/>
    <cellStyle name="_MultipleSpace 2 8 7 4" xfId="17107"/>
    <cellStyle name="_MultipleSpace 2 8 8" xfId="7447"/>
    <cellStyle name="_MultipleSpace 2 8 8 2" xfId="41618"/>
    <cellStyle name="_MultipleSpace 2 8 8 3" xfId="28298"/>
    <cellStyle name="_MultipleSpace 2 8 9" xfId="22961"/>
    <cellStyle name="_MultipleSpace 2 9" xfId="1843"/>
    <cellStyle name="_MultipleSpace 2 9 10" xfId="36067"/>
    <cellStyle name="_MultipleSpace 2 9 11" xfId="15016"/>
    <cellStyle name="_MultipleSpace 2 9 2" xfId="2400"/>
    <cellStyle name="_MultipleSpace 2 9 2 2" xfId="3938"/>
    <cellStyle name="_MultipleSpace 2 9 2 2 2" xfId="11403"/>
    <cellStyle name="_MultipleSpace 2 9 2 2 2 2" xfId="45563"/>
    <cellStyle name="_MultipleSpace 2 9 2 2 2 3" xfId="32243"/>
    <cellStyle name="_MultipleSpace 2 9 2 2 3" xfId="24790"/>
    <cellStyle name="_MultipleSpace 2 9 2 2 4" xfId="38112"/>
    <cellStyle name="_MultipleSpace 2 9 2 2 5" xfId="18936"/>
    <cellStyle name="_MultipleSpace 2 9 2 3" xfId="5462"/>
    <cellStyle name="_MultipleSpace 2 9 2 3 2" xfId="12927"/>
    <cellStyle name="_MultipleSpace 2 9 2 3 2 2" xfId="47086"/>
    <cellStyle name="_MultipleSpace 2 9 2 3 2 3" xfId="33766"/>
    <cellStyle name="_MultipleSpace 2 9 2 3 3" xfId="26313"/>
    <cellStyle name="_MultipleSpace 2 9 2 3 4" xfId="39635"/>
    <cellStyle name="_MultipleSpace 2 9 2 3 5" xfId="20459"/>
    <cellStyle name="_MultipleSpace 2 9 2 4" xfId="7005"/>
    <cellStyle name="_MultipleSpace 2 9 2 4 2" xfId="14470"/>
    <cellStyle name="_MultipleSpace 2 9 2 4 2 2" xfId="48629"/>
    <cellStyle name="_MultipleSpace 2 9 2 4 2 3" xfId="35309"/>
    <cellStyle name="_MultipleSpace 2 9 2 4 3" xfId="27856"/>
    <cellStyle name="_MultipleSpace 2 9 2 4 4" xfId="41178"/>
    <cellStyle name="_MultipleSpace 2 9 2 4 5" xfId="22002"/>
    <cellStyle name="_MultipleSpace 2 9 2 5" xfId="9907"/>
    <cellStyle name="_MultipleSpace 2 9 2 5 2" xfId="30748"/>
    <cellStyle name="_MultipleSpace 2 9 2 5 3" xfId="44068"/>
    <cellStyle name="_MultipleSpace 2 9 2 5 4" xfId="17441"/>
    <cellStyle name="_MultipleSpace 2 9 2 6" xfId="8619"/>
    <cellStyle name="_MultipleSpace 2 9 2 6 2" xfId="42790"/>
    <cellStyle name="_MultipleSpace 2 9 2 6 3" xfId="29470"/>
    <cellStyle name="_MultipleSpace 2 9 2 7" xfId="23295"/>
    <cellStyle name="_MultipleSpace 2 9 2 8" xfId="36617"/>
    <cellStyle name="_MultipleSpace 2 9 2 9" xfId="16163"/>
    <cellStyle name="_MultipleSpace 2 9 3" xfId="3402"/>
    <cellStyle name="_MultipleSpace 2 9 3 2" xfId="4926"/>
    <cellStyle name="_MultipleSpace 2 9 3 2 2" xfId="12391"/>
    <cellStyle name="_MultipleSpace 2 9 3 2 2 2" xfId="46550"/>
    <cellStyle name="_MultipleSpace 2 9 3 2 2 3" xfId="33230"/>
    <cellStyle name="_MultipleSpace 2 9 3 2 3" xfId="25777"/>
    <cellStyle name="_MultipleSpace 2 9 3 2 4" xfId="39099"/>
    <cellStyle name="_MultipleSpace 2 9 3 2 5" xfId="19923"/>
    <cellStyle name="_MultipleSpace 2 9 3 3" xfId="6469"/>
    <cellStyle name="_MultipleSpace 2 9 3 3 2" xfId="13934"/>
    <cellStyle name="_MultipleSpace 2 9 3 3 2 2" xfId="48093"/>
    <cellStyle name="_MultipleSpace 2 9 3 3 2 3" xfId="34773"/>
    <cellStyle name="_MultipleSpace 2 9 3 3 3" xfId="27320"/>
    <cellStyle name="_MultipleSpace 2 9 3 3 4" xfId="40642"/>
    <cellStyle name="_MultipleSpace 2 9 3 3 5" xfId="21466"/>
    <cellStyle name="_MultipleSpace 2 9 3 4" xfId="10867"/>
    <cellStyle name="_MultipleSpace 2 9 3 4 2" xfId="31707"/>
    <cellStyle name="_MultipleSpace 2 9 3 4 3" xfId="45027"/>
    <cellStyle name="_MultipleSpace 2 9 3 4 4" xfId="18400"/>
    <cellStyle name="_MultipleSpace 2 9 3 5" xfId="8083"/>
    <cellStyle name="_MultipleSpace 2 9 3 5 2" xfId="42254"/>
    <cellStyle name="_MultipleSpace 2 9 3 5 3" xfId="28934"/>
    <cellStyle name="_MultipleSpace 2 9 3 6" xfId="24254"/>
    <cellStyle name="_MultipleSpace 2 9 3 7" xfId="37576"/>
    <cellStyle name="_MultipleSpace 2 9 3 8" xfId="15627"/>
    <cellStyle name="_MultipleSpace 2 9 4" xfId="2756"/>
    <cellStyle name="_MultipleSpace 2 9 4 2" xfId="10263"/>
    <cellStyle name="_MultipleSpace 2 9 4 2 2" xfId="44423"/>
    <cellStyle name="_MultipleSpace 2 9 4 2 3" xfId="31103"/>
    <cellStyle name="_MultipleSpace 2 9 4 3" xfId="23650"/>
    <cellStyle name="_MultipleSpace 2 9 4 4" xfId="36972"/>
    <cellStyle name="_MultipleSpace 2 9 4 5" xfId="17796"/>
    <cellStyle name="_MultipleSpace 2 9 5" xfId="4315"/>
    <cellStyle name="_MultipleSpace 2 9 5 2" xfId="11780"/>
    <cellStyle name="_MultipleSpace 2 9 5 2 2" xfId="45939"/>
    <cellStyle name="_MultipleSpace 2 9 5 2 3" xfId="32619"/>
    <cellStyle name="_MultipleSpace 2 9 5 3" xfId="25166"/>
    <cellStyle name="_MultipleSpace 2 9 5 4" xfId="38488"/>
    <cellStyle name="_MultipleSpace 2 9 5 5" xfId="19312"/>
    <cellStyle name="_MultipleSpace 2 9 6" xfId="5846"/>
    <cellStyle name="_MultipleSpace 2 9 6 2" xfId="13311"/>
    <cellStyle name="_MultipleSpace 2 9 6 2 2" xfId="47470"/>
    <cellStyle name="_MultipleSpace 2 9 6 2 3" xfId="34150"/>
    <cellStyle name="_MultipleSpace 2 9 6 3" xfId="26697"/>
    <cellStyle name="_MultipleSpace 2 9 6 4" xfId="40019"/>
    <cellStyle name="_MultipleSpace 2 9 6 5" xfId="20843"/>
    <cellStyle name="_MultipleSpace 2 9 7" xfId="9357"/>
    <cellStyle name="_MultipleSpace 2 9 7 2" xfId="30198"/>
    <cellStyle name="_MultipleSpace 2 9 7 3" xfId="43518"/>
    <cellStyle name="_MultipleSpace 2 9 7 4" xfId="16891"/>
    <cellStyle name="_MultipleSpace 2 9 8" xfId="7472"/>
    <cellStyle name="_MultipleSpace 2 9 8 2" xfId="41643"/>
    <cellStyle name="_MultipleSpace 2 9 8 3" xfId="28323"/>
    <cellStyle name="_MultipleSpace 2 9 9" xfId="22745"/>
    <cellStyle name="_MultipleSpace 20" xfId="14681"/>
    <cellStyle name="_MultipleSpace 20 2" xfId="48840"/>
    <cellStyle name="_MultipleSpace 20 3" xfId="22243"/>
    <cellStyle name="_MultipleSpace 21" xfId="14712"/>
    <cellStyle name="_MultipleSpace 21 2" xfId="48871"/>
    <cellStyle name="_MultipleSpace 21 3" xfId="35530"/>
    <cellStyle name="_MultipleSpace 22" xfId="35567"/>
    <cellStyle name="_MultipleSpace 23" xfId="14759"/>
    <cellStyle name="_MultipleSpace 3" xfId="600"/>
    <cellStyle name="_MultipleSpace 3 10" xfId="8975"/>
    <cellStyle name="_MultipleSpace 3 10 2" xfId="29816"/>
    <cellStyle name="_MultipleSpace 3 10 3" xfId="43136"/>
    <cellStyle name="_MultipleSpace 3 10 4" xfId="16509"/>
    <cellStyle name="_MultipleSpace 3 11" xfId="7245"/>
    <cellStyle name="_MultipleSpace 3 11 2" xfId="41418"/>
    <cellStyle name="_MultipleSpace 3 11 3" xfId="28096"/>
    <cellStyle name="_MultipleSpace 3 12" xfId="22361"/>
    <cellStyle name="_MultipleSpace 3 13" xfId="35685"/>
    <cellStyle name="_MultipleSpace 3 14" xfId="14791"/>
    <cellStyle name="_MultipleSpace 3 2" xfId="1220"/>
    <cellStyle name="_MultipleSpace 3 2 10" xfId="7331"/>
    <cellStyle name="_MultipleSpace 3 2 10 2" xfId="41502"/>
    <cellStyle name="_MultipleSpace 3 2 10 3" xfId="28182"/>
    <cellStyle name="_MultipleSpace 3 2 11" xfId="22455"/>
    <cellStyle name="_MultipleSpace 3 2 12" xfId="35778"/>
    <cellStyle name="_MultipleSpace 3 2 13" xfId="14875"/>
    <cellStyle name="_MultipleSpace 3 2 2" xfId="1579"/>
    <cellStyle name="_MultipleSpace 3 2 2 2" xfId="3271"/>
    <cellStyle name="_MultipleSpace 3 2 2 2 2" xfId="10736"/>
    <cellStyle name="_MultipleSpace 3 2 2 2 2 2" xfId="44896"/>
    <cellStyle name="_MultipleSpace 3 2 2 2 2 3" xfId="31576"/>
    <cellStyle name="_MultipleSpace 3 2 2 2 3" xfId="24123"/>
    <cellStyle name="_MultipleSpace 3 2 2 2 4" xfId="37445"/>
    <cellStyle name="_MultipleSpace 3 2 2 2 5" xfId="18269"/>
    <cellStyle name="_MultipleSpace 3 2 2 3" xfId="4795"/>
    <cellStyle name="_MultipleSpace 3 2 2 3 2" xfId="12260"/>
    <cellStyle name="_MultipleSpace 3 2 2 3 2 2" xfId="46419"/>
    <cellStyle name="_MultipleSpace 3 2 2 3 2 3" xfId="33099"/>
    <cellStyle name="_MultipleSpace 3 2 2 3 3" xfId="25646"/>
    <cellStyle name="_MultipleSpace 3 2 2 3 4" xfId="38968"/>
    <cellStyle name="_MultipleSpace 3 2 2 3 5" xfId="19792"/>
    <cellStyle name="_MultipleSpace 3 2 2 4" xfId="6338"/>
    <cellStyle name="_MultipleSpace 3 2 2 4 2" xfId="13803"/>
    <cellStyle name="_MultipleSpace 3 2 2 4 2 2" xfId="47962"/>
    <cellStyle name="_MultipleSpace 3 2 2 4 2 3" xfId="34642"/>
    <cellStyle name="_MultipleSpace 3 2 2 4 3" xfId="27189"/>
    <cellStyle name="_MultipleSpace 3 2 2 4 4" xfId="40511"/>
    <cellStyle name="_MultipleSpace 3 2 2 4 5" xfId="21335"/>
    <cellStyle name="_MultipleSpace 3 2 2 5" xfId="9226"/>
    <cellStyle name="_MultipleSpace 3 2 2 5 2" xfId="30067"/>
    <cellStyle name="_MultipleSpace 3 2 2 5 3" xfId="43387"/>
    <cellStyle name="_MultipleSpace 3 2 2 5 4" xfId="16760"/>
    <cellStyle name="_MultipleSpace 3 2 2 6" xfId="7952"/>
    <cellStyle name="_MultipleSpace 3 2 2 6 2" xfId="42123"/>
    <cellStyle name="_MultipleSpace 3 2 2 6 3" xfId="28803"/>
    <cellStyle name="_MultipleSpace 3 2 2 7" xfId="22614"/>
    <cellStyle name="_MultipleSpace 3 2 2 8" xfId="35936"/>
    <cellStyle name="_MultipleSpace 3 2 2 9" xfId="15496"/>
    <cellStyle name="_MultipleSpace 3 2 3" xfId="1945"/>
    <cellStyle name="_MultipleSpace 3 2 3 2" xfId="3502"/>
    <cellStyle name="_MultipleSpace 3 2 3 2 2" xfId="10967"/>
    <cellStyle name="_MultipleSpace 3 2 3 2 2 2" xfId="45127"/>
    <cellStyle name="_MultipleSpace 3 2 3 2 2 3" xfId="31807"/>
    <cellStyle name="_MultipleSpace 3 2 3 2 3" xfId="24354"/>
    <cellStyle name="_MultipleSpace 3 2 3 2 4" xfId="37676"/>
    <cellStyle name="_MultipleSpace 3 2 3 2 5" xfId="18500"/>
    <cellStyle name="_MultipleSpace 3 2 3 3" xfId="5026"/>
    <cellStyle name="_MultipleSpace 3 2 3 3 2" xfId="12491"/>
    <cellStyle name="_MultipleSpace 3 2 3 3 2 2" xfId="46650"/>
    <cellStyle name="_MultipleSpace 3 2 3 3 2 3" xfId="33330"/>
    <cellStyle name="_MultipleSpace 3 2 3 3 3" xfId="25877"/>
    <cellStyle name="_MultipleSpace 3 2 3 3 4" xfId="39199"/>
    <cellStyle name="_MultipleSpace 3 2 3 3 5" xfId="20023"/>
    <cellStyle name="_MultipleSpace 3 2 3 4" xfId="6569"/>
    <cellStyle name="_MultipleSpace 3 2 3 4 2" xfId="14034"/>
    <cellStyle name="_MultipleSpace 3 2 3 4 2 2" xfId="48193"/>
    <cellStyle name="_MultipleSpace 3 2 3 4 2 3" xfId="34873"/>
    <cellStyle name="_MultipleSpace 3 2 3 4 3" xfId="27420"/>
    <cellStyle name="_MultipleSpace 3 2 3 4 4" xfId="40742"/>
    <cellStyle name="_MultipleSpace 3 2 3 4 5" xfId="21566"/>
    <cellStyle name="_MultipleSpace 3 2 3 5" xfId="9457"/>
    <cellStyle name="_MultipleSpace 3 2 3 5 2" xfId="30298"/>
    <cellStyle name="_MultipleSpace 3 2 3 5 3" xfId="43618"/>
    <cellStyle name="_MultipleSpace 3 2 3 5 4" xfId="16991"/>
    <cellStyle name="_MultipleSpace 3 2 3 6" xfId="8183"/>
    <cellStyle name="_MultipleSpace 3 2 3 6 2" xfId="42354"/>
    <cellStyle name="_MultipleSpace 3 2 3 6 3" xfId="29034"/>
    <cellStyle name="_MultipleSpace 3 2 3 7" xfId="22845"/>
    <cellStyle name="_MultipleSpace 3 2 3 8" xfId="36167"/>
    <cellStyle name="_MultipleSpace 3 2 3 9" xfId="15727"/>
    <cellStyle name="_MultipleSpace 3 2 4" xfId="2259"/>
    <cellStyle name="_MultipleSpace 3 2 4 2" xfId="3797"/>
    <cellStyle name="_MultipleSpace 3 2 4 2 2" xfId="11262"/>
    <cellStyle name="_MultipleSpace 3 2 4 2 2 2" xfId="45422"/>
    <cellStyle name="_MultipleSpace 3 2 4 2 2 3" xfId="32102"/>
    <cellStyle name="_MultipleSpace 3 2 4 2 3" xfId="24649"/>
    <cellStyle name="_MultipleSpace 3 2 4 2 4" xfId="37971"/>
    <cellStyle name="_MultipleSpace 3 2 4 2 5" xfId="18795"/>
    <cellStyle name="_MultipleSpace 3 2 4 3" xfId="5321"/>
    <cellStyle name="_MultipleSpace 3 2 4 3 2" xfId="12786"/>
    <cellStyle name="_MultipleSpace 3 2 4 3 2 2" xfId="46945"/>
    <cellStyle name="_MultipleSpace 3 2 4 3 2 3" xfId="33625"/>
    <cellStyle name="_MultipleSpace 3 2 4 3 3" xfId="26172"/>
    <cellStyle name="_MultipleSpace 3 2 4 3 4" xfId="39494"/>
    <cellStyle name="_MultipleSpace 3 2 4 3 5" xfId="20318"/>
    <cellStyle name="_MultipleSpace 3 2 4 4" xfId="6864"/>
    <cellStyle name="_MultipleSpace 3 2 4 4 2" xfId="14329"/>
    <cellStyle name="_MultipleSpace 3 2 4 4 2 2" xfId="48488"/>
    <cellStyle name="_MultipleSpace 3 2 4 4 2 3" xfId="35168"/>
    <cellStyle name="_MultipleSpace 3 2 4 4 3" xfId="27715"/>
    <cellStyle name="_MultipleSpace 3 2 4 4 4" xfId="41037"/>
    <cellStyle name="_MultipleSpace 3 2 4 4 5" xfId="21861"/>
    <cellStyle name="_MultipleSpace 3 2 4 5" xfId="9766"/>
    <cellStyle name="_MultipleSpace 3 2 4 5 2" xfId="30607"/>
    <cellStyle name="_MultipleSpace 3 2 4 5 3" xfId="43927"/>
    <cellStyle name="_MultipleSpace 3 2 4 5 4" xfId="17300"/>
    <cellStyle name="_MultipleSpace 3 2 4 6" xfId="8478"/>
    <cellStyle name="_MultipleSpace 3 2 4 6 2" xfId="42649"/>
    <cellStyle name="_MultipleSpace 3 2 4 6 3" xfId="29329"/>
    <cellStyle name="_MultipleSpace 3 2 4 7" xfId="23154"/>
    <cellStyle name="_MultipleSpace 3 2 4 8" xfId="36476"/>
    <cellStyle name="_MultipleSpace 3 2 4 9" xfId="16022"/>
    <cellStyle name="_MultipleSpace 3 2 5" xfId="3105"/>
    <cellStyle name="_MultipleSpace 3 2 5 2" xfId="4637"/>
    <cellStyle name="_MultipleSpace 3 2 5 2 2" xfId="12102"/>
    <cellStyle name="_MultipleSpace 3 2 5 2 2 2" xfId="46261"/>
    <cellStyle name="_MultipleSpace 3 2 5 2 2 3" xfId="32941"/>
    <cellStyle name="_MultipleSpace 3 2 5 2 3" xfId="25488"/>
    <cellStyle name="_MultipleSpace 3 2 5 2 4" xfId="38810"/>
    <cellStyle name="_MultipleSpace 3 2 5 2 5" xfId="19634"/>
    <cellStyle name="_MultipleSpace 3 2 5 3" xfId="6180"/>
    <cellStyle name="_MultipleSpace 3 2 5 3 2" xfId="13645"/>
    <cellStyle name="_MultipleSpace 3 2 5 3 2 2" xfId="47804"/>
    <cellStyle name="_MultipleSpace 3 2 5 3 2 3" xfId="34484"/>
    <cellStyle name="_MultipleSpace 3 2 5 3 3" xfId="27031"/>
    <cellStyle name="_MultipleSpace 3 2 5 3 4" xfId="40353"/>
    <cellStyle name="_MultipleSpace 3 2 5 3 5" xfId="21177"/>
    <cellStyle name="_MultipleSpace 3 2 5 4" xfId="10578"/>
    <cellStyle name="_MultipleSpace 3 2 5 4 2" xfId="31418"/>
    <cellStyle name="_MultipleSpace 3 2 5 4 3" xfId="44738"/>
    <cellStyle name="_MultipleSpace 3 2 5 4 4" xfId="18111"/>
    <cellStyle name="_MultipleSpace 3 2 5 5" xfId="7794"/>
    <cellStyle name="_MultipleSpace 3 2 5 5 2" xfId="41965"/>
    <cellStyle name="_MultipleSpace 3 2 5 5 3" xfId="28645"/>
    <cellStyle name="_MultipleSpace 3 2 5 6" xfId="23965"/>
    <cellStyle name="_MultipleSpace 3 2 5 7" xfId="37287"/>
    <cellStyle name="_MultipleSpace 3 2 5 8" xfId="15338"/>
    <cellStyle name="_MultipleSpace 3 2 6" xfId="2615"/>
    <cellStyle name="_MultipleSpace 3 2 6 2" xfId="10122"/>
    <cellStyle name="_MultipleSpace 3 2 6 2 2" xfId="44282"/>
    <cellStyle name="_MultipleSpace 3 2 6 2 3" xfId="30962"/>
    <cellStyle name="_MultipleSpace 3 2 6 3" xfId="23509"/>
    <cellStyle name="_MultipleSpace 3 2 6 4" xfId="36831"/>
    <cellStyle name="_MultipleSpace 3 2 6 5" xfId="17655"/>
    <cellStyle name="_MultipleSpace 3 2 7" xfId="4174"/>
    <cellStyle name="_MultipleSpace 3 2 7 2" xfId="11639"/>
    <cellStyle name="_MultipleSpace 3 2 7 2 2" xfId="45798"/>
    <cellStyle name="_MultipleSpace 3 2 7 2 3" xfId="32478"/>
    <cellStyle name="_MultipleSpace 3 2 7 3" xfId="25025"/>
    <cellStyle name="_MultipleSpace 3 2 7 4" xfId="38347"/>
    <cellStyle name="_MultipleSpace 3 2 7 5" xfId="19171"/>
    <cellStyle name="_MultipleSpace 3 2 8" xfId="5705"/>
    <cellStyle name="_MultipleSpace 3 2 8 2" xfId="13170"/>
    <cellStyle name="_MultipleSpace 3 2 8 2 2" xfId="47329"/>
    <cellStyle name="_MultipleSpace 3 2 8 2 3" xfId="34009"/>
    <cellStyle name="_MultipleSpace 3 2 8 3" xfId="26556"/>
    <cellStyle name="_MultipleSpace 3 2 8 4" xfId="39878"/>
    <cellStyle name="_MultipleSpace 3 2 8 5" xfId="20702"/>
    <cellStyle name="_MultipleSpace 3 2 9" xfId="9068"/>
    <cellStyle name="_MultipleSpace 3 2 9 2" xfId="29909"/>
    <cellStyle name="_MultipleSpace 3 2 9 3" xfId="43229"/>
    <cellStyle name="_MultipleSpace 3 2 9 4" xfId="16602"/>
    <cellStyle name="_MultipleSpace 3 3" xfId="1296"/>
    <cellStyle name="_MultipleSpace 3 3 2" xfId="3179"/>
    <cellStyle name="_MultipleSpace 3 3 2 2" xfId="10648"/>
    <cellStyle name="_MultipleSpace 3 3 2 2 2" xfId="44808"/>
    <cellStyle name="_MultipleSpace 3 3 2 2 3" xfId="31488"/>
    <cellStyle name="_MultipleSpace 3 3 2 3" xfId="24035"/>
    <cellStyle name="_MultipleSpace 3 3 2 4" xfId="37357"/>
    <cellStyle name="_MultipleSpace 3 3 2 5" xfId="18181"/>
    <cellStyle name="_MultipleSpace 3 3 3" xfId="4707"/>
    <cellStyle name="_MultipleSpace 3 3 3 2" xfId="12172"/>
    <cellStyle name="_MultipleSpace 3 3 3 2 2" xfId="46331"/>
    <cellStyle name="_MultipleSpace 3 3 3 2 3" xfId="33011"/>
    <cellStyle name="_MultipleSpace 3 3 3 3" xfId="25558"/>
    <cellStyle name="_MultipleSpace 3 3 3 4" xfId="38880"/>
    <cellStyle name="_MultipleSpace 3 3 3 5" xfId="19704"/>
    <cellStyle name="_MultipleSpace 3 3 4" xfId="6250"/>
    <cellStyle name="_MultipleSpace 3 3 4 2" xfId="13715"/>
    <cellStyle name="_MultipleSpace 3 3 4 2 2" xfId="47874"/>
    <cellStyle name="_MultipleSpace 3 3 4 2 3" xfId="34554"/>
    <cellStyle name="_MultipleSpace 3 3 4 3" xfId="27101"/>
    <cellStyle name="_MultipleSpace 3 3 4 4" xfId="40423"/>
    <cellStyle name="_MultipleSpace 3 3 4 5" xfId="21247"/>
    <cellStyle name="_MultipleSpace 3 3 5" xfId="9138"/>
    <cellStyle name="_MultipleSpace 3 3 5 2" xfId="29979"/>
    <cellStyle name="_MultipleSpace 3 3 5 3" xfId="43299"/>
    <cellStyle name="_MultipleSpace 3 3 5 4" xfId="16672"/>
    <cellStyle name="_MultipleSpace 3 3 6" xfId="7864"/>
    <cellStyle name="_MultipleSpace 3 3 6 2" xfId="42035"/>
    <cellStyle name="_MultipleSpace 3 3 6 3" xfId="28715"/>
    <cellStyle name="_MultipleSpace 3 3 7" xfId="22525"/>
    <cellStyle name="_MultipleSpace 3 3 8" xfId="35848"/>
    <cellStyle name="_MultipleSpace 3 3 9" xfId="15408"/>
    <cellStyle name="_MultipleSpace 3 4" xfId="1859"/>
    <cellStyle name="_MultipleSpace 3 4 2" xfId="3418"/>
    <cellStyle name="_MultipleSpace 3 4 2 2" xfId="10883"/>
    <cellStyle name="_MultipleSpace 3 4 2 2 2" xfId="45043"/>
    <cellStyle name="_MultipleSpace 3 4 2 2 3" xfId="31723"/>
    <cellStyle name="_MultipleSpace 3 4 2 3" xfId="24270"/>
    <cellStyle name="_MultipleSpace 3 4 2 4" xfId="37592"/>
    <cellStyle name="_MultipleSpace 3 4 2 5" xfId="18416"/>
    <cellStyle name="_MultipleSpace 3 4 3" xfId="4942"/>
    <cellStyle name="_MultipleSpace 3 4 3 2" xfId="12407"/>
    <cellStyle name="_MultipleSpace 3 4 3 2 2" xfId="46566"/>
    <cellStyle name="_MultipleSpace 3 4 3 2 3" xfId="33246"/>
    <cellStyle name="_MultipleSpace 3 4 3 3" xfId="25793"/>
    <cellStyle name="_MultipleSpace 3 4 3 4" xfId="39115"/>
    <cellStyle name="_MultipleSpace 3 4 3 5" xfId="19939"/>
    <cellStyle name="_MultipleSpace 3 4 4" xfId="6485"/>
    <cellStyle name="_MultipleSpace 3 4 4 2" xfId="13950"/>
    <cellStyle name="_MultipleSpace 3 4 4 2 2" xfId="48109"/>
    <cellStyle name="_MultipleSpace 3 4 4 2 3" xfId="34789"/>
    <cellStyle name="_MultipleSpace 3 4 4 3" xfId="27336"/>
    <cellStyle name="_MultipleSpace 3 4 4 4" xfId="40658"/>
    <cellStyle name="_MultipleSpace 3 4 4 5" xfId="21482"/>
    <cellStyle name="_MultipleSpace 3 4 5" xfId="9373"/>
    <cellStyle name="_MultipleSpace 3 4 5 2" xfId="30214"/>
    <cellStyle name="_MultipleSpace 3 4 5 3" xfId="43534"/>
    <cellStyle name="_MultipleSpace 3 4 5 4" xfId="16907"/>
    <cellStyle name="_MultipleSpace 3 4 6" xfId="8099"/>
    <cellStyle name="_MultipleSpace 3 4 6 2" xfId="42270"/>
    <cellStyle name="_MultipleSpace 3 4 6 3" xfId="28950"/>
    <cellStyle name="_MultipleSpace 3 4 7" xfId="22761"/>
    <cellStyle name="_MultipleSpace 3 4 8" xfId="36083"/>
    <cellStyle name="_MultipleSpace 3 4 9" xfId="15643"/>
    <cellStyle name="_MultipleSpace 3 5" xfId="2175"/>
    <cellStyle name="_MultipleSpace 3 5 2" xfId="3716"/>
    <cellStyle name="_MultipleSpace 3 5 2 2" xfId="11181"/>
    <cellStyle name="_MultipleSpace 3 5 2 2 2" xfId="45341"/>
    <cellStyle name="_MultipleSpace 3 5 2 2 3" xfId="32021"/>
    <cellStyle name="_MultipleSpace 3 5 2 3" xfId="24568"/>
    <cellStyle name="_MultipleSpace 3 5 2 4" xfId="37890"/>
    <cellStyle name="_MultipleSpace 3 5 2 5" xfId="18714"/>
    <cellStyle name="_MultipleSpace 3 5 3" xfId="5240"/>
    <cellStyle name="_MultipleSpace 3 5 3 2" xfId="12705"/>
    <cellStyle name="_MultipleSpace 3 5 3 2 2" xfId="46864"/>
    <cellStyle name="_MultipleSpace 3 5 3 2 3" xfId="33544"/>
    <cellStyle name="_MultipleSpace 3 5 3 3" xfId="26091"/>
    <cellStyle name="_MultipleSpace 3 5 3 4" xfId="39413"/>
    <cellStyle name="_MultipleSpace 3 5 3 5" xfId="20237"/>
    <cellStyle name="_MultipleSpace 3 5 4" xfId="6783"/>
    <cellStyle name="_MultipleSpace 3 5 4 2" xfId="14248"/>
    <cellStyle name="_MultipleSpace 3 5 4 2 2" xfId="48407"/>
    <cellStyle name="_MultipleSpace 3 5 4 2 3" xfId="35087"/>
    <cellStyle name="_MultipleSpace 3 5 4 3" xfId="27634"/>
    <cellStyle name="_MultipleSpace 3 5 4 4" xfId="40956"/>
    <cellStyle name="_MultipleSpace 3 5 4 5" xfId="21780"/>
    <cellStyle name="_MultipleSpace 3 5 5" xfId="9682"/>
    <cellStyle name="_MultipleSpace 3 5 5 2" xfId="30523"/>
    <cellStyle name="_MultipleSpace 3 5 5 3" xfId="43843"/>
    <cellStyle name="_MultipleSpace 3 5 5 4" xfId="17216"/>
    <cellStyle name="_MultipleSpace 3 5 6" xfId="8397"/>
    <cellStyle name="_MultipleSpace 3 5 6 2" xfId="42568"/>
    <cellStyle name="_MultipleSpace 3 5 6 3" xfId="29248"/>
    <cellStyle name="_MultipleSpace 3 5 7" xfId="23070"/>
    <cellStyle name="_MultipleSpace 3 5 8" xfId="36392"/>
    <cellStyle name="_MultipleSpace 3 5 9" xfId="15941"/>
    <cellStyle name="_MultipleSpace 3 6" xfId="2939"/>
    <cellStyle name="_MultipleSpace 3 6 2" xfId="4493"/>
    <cellStyle name="_MultipleSpace 3 6 2 2" xfId="11958"/>
    <cellStyle name="_MultipleSpace 3 6 2 2 2" xfId="46117"/>
    <cellStyle name="_MultipleSpace 3 6 2 2 3" xfId="32797"/>
    <cellStyle name="_MultipleSpace 3 6 2 3" xfId="25344"/>
    <cellStyle name="_MultipleSpace 3 6 2 4" xfId="38666"/>
    <cellStyle name="_MultipleSpace 3 6 2 5" xfId="19490"/>
    <cellStyle name="_MultipleSpace 3 6 3" xfId="6036"/>
    <cellStyle name="_MultipleSpace 3 6 3 2" xfId="13501"/>
    <cellStyle name="_MultipleSpace 3 6 3 2 2" xfId="47660"/>
    <cellStyle name="_MultipleSpace 3 6 3 2 3" xfId="34340"/>
    <cellStyle name="_MultipleSpace 3 6 3 3" xfId="26887"/>
    <cellStyle name="_MultipleSpace 3 6 3 4" xfId="40209"/>
    <cellStyle name="_MultipleSpace 3 6 3 5" xfId="21033"/>
    <cellStyle name="_MultipleSpace 3 6 4" xfId="10434"/>
    <cellStyle name="_MultipleSpace 3 6 4 2" xfId="31274"/>
    <cellStyle name="_MultipleSpace 3 6 4 3" xfId="44594"/>
    <cellStyle name="_MultipleSpace 3 6 4 4" xfId="17967"/>
    <cellStyle name="_MultipleSpace 3 6 5" xfId="7650"/>
    <cellStyle name="_MultipleSpace 3 6 5 2" xfId="41821"/>
    <cellStyle name="_MultipleSpace 3 6 5 3" xfId="28501"/>
    <cellStyle name="_MultipleSpace 3 6 6" xfId="23821"/>
    <cellStyle name="_MultipleSpace 3 6 7" xfId="37143"/>
    <cellStyle name="_MultipleSpace 3 6 8" xfId="15194"/>
    <cellStyle name="_MultipleSpace 3 7" xfId="2503"/>
    <cellStyle name="_MultipleSpace 3 7 2" xfId="10010"/>
    <cellStyle name="_MultipleSpace 3 7 2 2" xfId="44170"/>
    <cellStyle name="_MultipleSpace 3 7 2 3" xfId="30850"/>
    <cellStyle name="_MultipleSpace 3 7 3" xfId="23397"/>
    <cellStyle name="_MultipleSpace 3 7 4" xfId="36719"/>
    <cellStyle name="_MultipleSpace 3 7 5" xfId="17543"/>
    <cellStyle name="_MultipleSpace 3 8" xfId="4053"/>
    <cellStyle name="_MultipleSpace 3 8 2" xfId="11518"/>
    <cellStyle name="_MultipleSpace 3 8 2 2" xfId="45678"/>
    <cellStyle name="_MultipleSpace 3 8 2 3" xfId="32358"/>
    <cellStyle name="_MultipleSpace 3 8 3" xfId="24905"/>
    <cellStyle name="_MultipleSpace 3 8 4" xfId="38227"/>
    <cellStyle name="_MultipleSpace 3 8 5" xfId="19051"/>
    <cellStyle name="_MultipleSpace 3 9" xfId="5621"/>
    <cellStyle name="_MultipleSpace 3 9 2" xfId="13086"/>
    <cellStyle name="_MultipleSpace 3 9 2 2" xfId="47245"/>
    <cellStyle name="_MultipleSpace 3 9 2 3" xfId="33925"/>
    <cellStyle name="_MultipleSpace 3 9 3" xfId="26472"/>
    <cellStyle name="_MultipleSpace 3 9 4" xfId="39794"/>
    <cellStyle name="_MultipleSpace 3 9 5" xfId="20618"/>
    <cellStyle name="_MultipleSpace 4" xfId="1191"/>
    <cellStyle name="_MultipleSpace 4 10" xfId="9040"/>
    <cellStyle name="_MultipleSpace 4 10 2" xfId="29881"/>
    <cellStyle name="_MultipleSpace 4 10 3" xfId="43201"/>
    <cellStyle name="_MultipleSpace 4 10 4" xfId="16574"/>
    <cellStyle name="_MultipleSpace 4 11" xfId="7267"/>
    <cellStyle name="_MultipleSpace 4 11 2" xfId="41439"/>
    <cellStyle name="_MultipleSpace 4 11 3" xfId="28118"/>
    <cellStyle name="_MultipleSpace 4 12" xfId="22427"/>
    <cellStyle name="_MultipleSpace 4 13" xfId="35750"/>
    <cellStyle name="_MultipleSpace 4 14" xfId="14812"/>
    <cellStyle name="_MultipleSpace 4 2" xfId="1728"/>
    <cellStyle name="_MultipleSpace 4 2 10" xfId="22632"/>
    <cellStyle name="_MultipleSpace 4 2 11" xfId="35954"/>
    <cellStyle name="_MultipleSpace 4 2 12" xfId="14893"/>
    <cellStyle name="_MultipleSpace 4 2 2" xfId="1963"/>
    <cellStyle name="_MultipleSpace 4 2 2 2" xfId="3520"/>
    <cellStyle name="_MultipleSpace 4 2 2 2 2" xfId="10985"/>
    <cellStyle name="_MultipleSpace 4 2 2 2 2 2" xfId="45145"/>
    <cellStyle name="_MultipleSpace 4 2 2 2 2 3" xfId="31825"/>
    <cellStyle name="_MultipleSpace 4 2 2 2 3" xfId="24372"/>
    <cellStyle name="_MultipleSpace 4 2 2 2 4" xfId="37694"/>
    <cellStyle name="_MultipleSpace 4 2 2 2 5" xfId="18518"/>
    <cellStyle name="_MultipleSpace 4 2 2 3" xfId="5044"/>
    <cellStyle name="_MultipleSpace 4 2 2 3 2" xfId="12509"/>
    <cellStyle name="_MultipleSpace 4 2 2 3 2 2" xfId="46668"/>
    <cellStyle name="_MultipleSpace 4 2 2 3 2 3" xfId="33348"/>
    <cellStyle name="_MultipleSpace 4 2 2 3 3" xfId="25895"/>
    <cellStyle name="_MultipleSpace 4 2 2 3 4" xfId="39217"/>
    <cellStyle name="_MultipleSpace 4 2 2 3 5" xfId="20041"/>
    <cellStyle name="_MultipleSpace 4 2 2 4" xfId="6587"/>
    <cellStyle name="_MultipleSpace 4 2 2 4 2" xfId="14052"/>
    <cellStyle name="_MultipleSpace 4 2 2 4 2 2" xfId="48211"/>
    <cellStyle name="_MultipleSpace 4 2 2 4 2 3" xfId="34891"/>
    <cellStyle name="_MultipleSpace 4 2 2 4 3" xfId="27438"/>
    <cellStyle name="_MultipleSpace 4 2 2 4 4" xfId="40760"/>
    <cellStyle name="_MultipleSpace 4 2 2 4 5" xfId="21584"/>
    <cellStyle name="_MultipleSpace 4 2 2 5" xfId="9475"/>
    <cellStyle name="_MultipleSpace 4 2 2 5 2" xfId="30316"/>
    <cellStyle name="_MultipleSpace 4 2 2 5 3" xfId="43636"/>
    <cellStyle name="_MultipleSpace 4 2 2 5 4" xfId="17009"/>
    <cellStyle name="_MultipleSpace 4 2 2 6" xfId="8201"/>
    <cellStyle name="_MultipleSpace 4 2 2 6 2" xfId="42372"/>
    <cellStyle name="_MultipleSpace 4 2 2 6 3" xfId="29052"/>
    <cellStyle name="_MultipleSpace 4 2 2 7" xfId="22863"/>
    <cellStyle name="_MultipleSpace 4 2 2 8" xfId="36185"/>
    <cellStyle name="_MultipleSpace 4 2 2 9" xfId="15745"/>
    <cellStyle name="_MultipleSpace 4 2 3" xfId="2277"/>
    <cellStyle name="_MultipleSpace 4 2 3 2" xfId="3815"/>
    <cellStyle name="_MultipleSpace 4 2 3 2 2" xfId="11280"/>
    <cellStyle name="_MultipleSpace 4 2 3 2 2 2" xfId="45440"/>
    <cellStyle name="_MultipleSpace 4 2 3 2 2 3" xfId="32120"/>
    <cellStyle name="_MultipleSpace 4 2 3 2 3" xfId="24667"/>
    <cellStyle name="_MultipleSpace 4 2 3 2 4" xfId="37989"/>
    <cellStyle name="_MultipleSpace 4 2 3 2 5" xfId="18813"/>
    <cellStyle name="_MultipleSpace 4 2 3 3" xfId="5339"/>
    <cellStyle name="_MultipleSpace 4 2 3 3 2" xfId="12804"/>
    <cellStyle name="_MultipleSpace 4 2 3 3 2 2" xfId="46963"/>
    <cellStyle name="_MultipleSpace 4 2 3 3 2 3" xfId="33643"/>
    <cellStyle name="_MultipleSpace 4 2 3 3 3" xfId="26190"/>
    <cellStyle name="_MultipleSpace 4 2 3 3 4" xfId="39512"/>
    <cellStyle name="_MultipleSpace 4 2 3 3 5" xfId="20336"/>
    <cellStyle name="_MultipleSpace 4 2 3 4" xfId="6882"/>
    <cellStyle name="_MultipleSpace 4 2 3 4 2" xfId="14347"/>
    <cellStyle name="_MultipleSpace 4 2 3 4 2 2" xfId="48506"/>
    <cellStyle name="_MultipleSpace 4 2 3 4 2 3" xfId="35186"/>
    <cellStyle name="_MultipleSpace 4 2 3 4 3" xfId="27733"/>
    <cellStyle name="_MultipleSpace 4 2 3 4 4" xfId="41055"/>
    <cellStyle name="_MultipleSpace 4 2 3 4 5" xfId="21879"/>
    <cellStyle name="_MultipleSpace 4 2 3 5" xfId="9784"/>
    <cellStyle name="_MultipleSpace 4 2 3 5 2" xfId="30625"/>
    <cellStyle name="_MultipleSpace 4 2 3 5 3" xfId="43945"/>
    <cellStyle name="_MultipleSpace 4 2 3 5 4" xfId="17318"/>
    <cellStyle name="_MultipleSpace 4 2 3 6" xfId="8496"/>
    <cellStyle name="_MultipleSpace 4 2 3 6 2" xfId="42667"/>
    <cellStyle name="_MultipleSpace 4 2 3 6 3" xfId="29347"/>
    <cellStyle name="_MultipleSpace 4 2 3 7" xfId="23172"/>
    <cellStyle name="_MultipleSpace 4 2 3 8" xfId="36494"/>
    <cellStyle name="_MultipleSpace 4 2 3 9" xfId="16040"/>
    <cellStyle name="_MultipleSpace 4 2 4" xfId="3289"/>
    <cellStyle name="_MultipleSpace 4 2 4 2" xfId="4813"/>
    <cellStyle name="_MultipleSpace 4 2 4 2 2" xfId="12278"/>
    <cellStyle name="_MultipleSpace 4 2 4 2 2 2" xfId="46437"/>
    <cellStyle name="_MultipleSpace 4 2 4 2 2 3" xfId="33117"/>
    <cellStyle name="_MultipleSpace 4 2 4 2 3" xfId="25664"/>
    <cellStyle name="_MultipleSpace 4 2 4 2 4" xfId="38986"/>
    <cellStyle name="_MultipleSpace 4 2 4 2 5" xfId="19810"/>
    <cellStyle name="_MultipleSpace 4 2 4 3" xfId="6356"/>
    <cellStyle name="_MultipleSpace 4 2 4 3 2" xfId="13821"/>
    <cellStyle name="_MultipleSpace 4 2 4 3 2 2" xfId="47980"/>
    <cellStyle name="_MultipleSpace 4 2 4 3 2 3" xfId="34660"/>
    <cellStyle name="_MultipleSpace 4 2 4 3 3" xfId="27207"/>
    <cellStyle name="_MultipleSpace 4 2 4 3 4" xfId="40529"/>
    <cellStyle name="_MultipleSpace 4 2 4 3 5" xfId="21353"/>
    <cellStyle name="_MultipleSpace 4 2 4 4" xfId="10754"/>
    <cellStyle name="_MultipleSpace 4 2 4 4 2" xfId="31594"/>
    <cellStyle name="_MultipleSpace 4 2 4 4 3" xfId="44914"/>
    <cellStyle name="_MultipleSpace 4 2 4 4 4" xfId="18287"/>
    <cellStyle name="_MultipleSpace 4 2 4 5" xfId="7970"/>
    <cellStyle name="_MultipleSpace 4 2 4 5 2" xfId="42141"/>
    <cellStyle name="_MultipleSpace 4 2 4 5 3" xfId="28821"/>
    <cellStyle name="_MultipleSpace 4 2 4 6" xfId="24141"/>
    <cellStyle name="_MultipleSpace 4 2 4 7" xfId="37463"/>
    <cellStyle name="_MultipleSpace 4 2 4 8" xfId="15514"/>
    <cellStyle name="_MultipleSpace 4 2 5" xfId="2633"/>
    <cellStyle name="_MultipleSpace 4 2 5 2" xfId="10140"/>
    <cellStyle name="_MultipleSpace 4 2 5 2 2" xfId="44300"/>
    <cellStyle name="_MultipleSpace 4 2 5 2 3" xfId="30980"/>
    <cellStyle name="_MultipleSpace 4 2 5 3" xfId="23527"/>
    <cellStyle name="_MultipleSpace 4 2 5 4" xfId="36849"/>
    <cellStyle name="_MultipleSpace 4 2 5 5" xfId="17673"/>
    <cellStyle name="_MultipleSpace 4 2 6" xfId="4192"/>
    <cellStyle name="_MultipleSpace 4 2 6 2" xfId="11657"/>
    <cellStyle name="_MultipleSpace 4 2 6 2 2" xfId="45816"/>
    <cellStyle name="_MultipleSpace 4 2 6 2 3" xfId="32496"/>
    <cellStyle name="_MultipleSpace 4 2 6 3" xfId="25043"/>
    <cellStyle name="_MultipleSpace 4 2 6 4" xfId="38365"/>
    <cellStyle name="_MultipleSpace 4 2 6 5" xfId="19189"/>
    <cellStyle name="_MultipleSpace 4 2 7" xfId="5723"/>
    <cellStyle name="_MultipleSpace 4 2 7 2" xfId="13188"/>
    <cellStyle name="_MultipleSpace 4 2 7 2 2" xfId="47347"/>
    <cellStyle name="_MultipleSpace 4 2 7 2 3" xfId="34027"/>
    <cellStyle name="_MultipleSpace 4 2 7 3" xfId="26574"/>
    <cellStyle name="_MultipleSpace 4 2 7 4" xfId="39896"/>
    <cellStyle name="_MultipleSpace 4 2 7 5" xfId="20720"/>
    <cellStyle name="_MultipleSpace 4 2 8" xfId="9244"/>
    <cellStyle name="_MultipleSpace 4 2 8 2" xfId="30085"/>
    <cellStyle name="_MultipleSpace 4 2 8 3" xfId="43405"/>
    <cellStyle name="_MultipleSpace 4 2 8 4" xfId="16778"/>
    <cellStyle name="_MultipleSpace 4 2 9" xfId="7349"/>
    <cellStyle name="_MultipleSpace 4 2 9 2" xfId="41520"/>
    <cellStyle name="_MultipleSpace 4 2 9 3" xfId="28200"/>
    <cellStyle name="_MultipleSpace 4 3" xfId="1323"/>
    <cellStyle name="_MultipleSpace 4 3 2" xfId="3206"/>
    <cellStyle name="_MultipleSpace 4 3 2 2" xfId="10673"/>
    <cellStyle name="_MultipleSpace 4 3 2 2 2" xfId="44833"/>
    <cellStyle name="_MultipleSpace 4 3 2 2 3" xfId="31513"/>
    <cellStyle name="_MultipleSpace 4 3 2 3" xfId="24060"/>
    <cellStyle name="_MultipleSpace 4 3 2 4" xfId="37382"/>
    <cellStyle name="_MultipleSpace 4 3 2 5" xfId="18206"/>
    <cellStyle name="_MultipleSpace 4 3 3" xfId="4732"/>
    <cellStyle name="_MultipleSpace 4 3 3 2" xfId="12197"/>
    <cellStyle name="_MultipleSpace 4 3 3 2 2" xfId="46356"/>
    <cellStyle name="_MultipleSpace 4 3 3 2 3" xfId="33036"/>
    <cellStyle name="_MultipleSpace 4 3 3 3" xfId="25583"/>
    <cellStyle name="_MultipleSpace 4 3 3 4" xfId="38905"/>
    <cellStyle name="_MultipleSpace 4 3 3 5" xfId="19729"/>
    <cellStyle name="_MultipleSpace 4 3 4" xfId="6275"/>
    <cellStyle name="_MultipleSpace 4 3 4 2" xfId="13740"/>
    <cellStyle name="_MultipleSpace 4 3 4 2 2" xfId="47899"/>
    <cellStyle name="_MultipleSpace 4 3 4 2 3" xfId="34579"/>
    <cellStyle name="_MultipleSpace 4 3 4 3" xfId="27126"/>
    <cellStyle name="_MultipleSpace 4 3 4 4" xfId="40448"/>
    <cellStyle name="_MultipleSpace 4 3 4 5" xfId="21272"/>
    <cellStyle name="_MultipleSpace 4 3 5" xfId="9163"/>
    <cellStyle name="_MultipleSpace 4 3 5 2" xfId="30004"/>
    <cellStyle name="_MultipleSpace 4 3 5 3" xfId="43324"/>
    <cellStyle name="_MultipleSpace 4 3 5 4" xfId="16697"/>
    <cellStyle name="_MultipleSpace 4 3 6" xfId="7889"/>
    <cellStyle name="_MultipleSpace 4 3 6 2" xfId="42060"/>
    <cellStyle name="_MultipleSpace 4 3 6 3" xfId="28740"/>
    <cellStyle name="_MultipleSpace 4 3 7" xfId="22550"/>
    <cellStyle name="_MultipleSpace 4 3 8" xfId="35873"/>
    <cellStyle name="_MultipleSpace 4 3 9" xfId="15433"/>
    <cellStyle name="_MultipleSpace 4 4" xfId="1881"/>
    <cellStyle name="_MultipleSpace 4 4 2" xfId="3439"/>
    <cellStyle name="_MultipleSpace 4 4 2 2" xfId="10904"/>
    <cellStyle name="_MultipleSpace 4 4 2 2 2" xfId="45064"/>
    <cellStyle name="_MultipleSpace 4 4 2 2 3" xfId="31744"/>
    <cellStyle name="_MultipleSpace 4 4 2 3" xfId="24291"/>
    <cellStyle name="_MultipleSpace 4 4 2 4" xfId="37613"/>
    <cellStyle name="_MultipleSpace 4 4 2 5" xfId="18437"/>
    <cellStyle name="_MultipleSpace 4 4 3" xfId="4963"/>
    <cellStyle name="_MultipleSpace 4 4 3 2" xfId="12428"/>
    <cellStyle name="_MultipleSpace 4 4 3 2 2" xfId="46587"/>
    <cellStyle name="_MultipleSpace 4 4 3 2 3" xfId="33267"/>
    <cellStyle name="_MultipleSpace 4 4 3 3" xfId="25814"/>
    <cellStyle name="_MultipleSpace 4 4 3 4" xfId="39136"/>
    <cellStyle name="_MultipleSpace 4 4 3 5" xfId="19960"/>
    <cellStyle name="_MultipleSpace 4 4 4" xfId="6506"/>
    <cellStyle name="_MultipleSpace 4 4 4 2" xfId="13971"/>
    <cellStyle name="_MultipleSpace 4 4 4 2 2" xfId="48130"/>
    <cellStyle name="_MultipleSpace 4 4 4 2 3" xfId="34810"/>
    <cellStyle name="_MultipleSpace 4 4 4 3" xfId="27357"/>
    <cellStyle name="_MultipleSpace 4 4 4 4" xfId="40679"/>
    <cellStyle name="_MultipleSpace 4 4 4 5" xfId="21503"/>
    <cellStyle name="_MultipleSpace 4 4 5" xfId="9394"/>
    <cellStyle name="_MultipleSpace 4 4 5 2" xfId="30235"/>
    <cellStyle name="_MultipleSpace 4 4 5 3" xfId="43555"/>
    <cellStyle name="_MultipleSpace 4 4 5 4" xfId="16928"/>
    <cellStyle name="_MultipleSpace 4 4 6" xfId="8120"/>
    <cellStyle name="_MultipleSpace 4 4 6 2" xfId="42291"/>
    <cellStyle name="_MultipleSpace 4 4 6 3" xfId="28971"/>
    <cellStyle name="_MultipleSpace 4 4 7" xfId="22782"/>
    <cellStyle name="_MultipleSpace 4 4 8" xfId="36104"/>
    <cellStyle name="_MultipleSpace 4 4 9" xfId="15664"/>
    <cellStyle name="_MultipleSpace 4 5" xfId="2196"/>
    <cellStyle name="_MultipleSpace 4 5 2" xfId="3734"/>
    <cellStyle name="_MultipleSpace 4 5 2 2" xfId="11199"/>
    <cellStyle name="_MultipleSpace 4 5 2 2 2" xfId="45359"/>
    <cellStyle name="_MultipleSpace 4 5 2 2 3" xfId="32039"/>
    <cellStyle name="_MultipleSpace 4 5 2 3" xfId="24586"/>
    <cellStyle name="_MultipleSpace 4 5 2 4" xfId="37908"/>
    <cellStyle name="_MultipleSpace 4 5 2 5" xfId="18732"/>
    <cellStyle name="_MultipleSpace 4 5 3" xfId="5258"/>
    <cellStyle name="_MultipleSpace 4 5 3 2" xfId="12723"/>
    <cellStyle name="_MultipleSpace 4 5 3 2 2" xfId="46882"/>
    <cellStyle name="_MultipleSpace 4 5 3 2 3" xfId="33562"/>
    <cellStyle name="_MultipleSpace 4 5 3 3" xfId="26109"/>
    <cellStyle name="_MultipleSpace 4 5 3 4" xfId="39431"/>
    <cellStyle name="_MultipleSpace 4 5 3 5" xfId="20255"/>
    <cellStyle name="_MultipleSpace 4 5 4" xfId="6801"/>
    <cellStyle name="_MultipleSpace 4 5 4 2" xfId="14266"/>
    <cellStyle name="_MultipleSpace 4 5 4 2 2" xfId="48425"/>
    <cellStyle name="_MultipleSpace 4 5 4 2 3" xfId="35105"/>
    <cellStyle name="_MultipleSpace 4 5 4 3" xfId="27652"/>
    <cellStyle name="_MultipleSpace 4 5 4 4" xfId="40974"/>
    <cellStyle name="_MultipleSpace 4 5 4 5" xfId="21798"/>
    <cellStyle name="_MultipleSpace 4 5 5" xfId="9703"/>
    <cellStyle name="_MultipleSpace 4 5 5 2" xfId="30544"/>
    <cellStyle name="_MultipleSpace 4 5 5 3" xfId="43864"/>
    <cellStyle name="_MultipleSpace 4 5 5 4" xfId="17237"/>
    <cellStyle name="_MultipleSpace 4 5 6" xfId="8415"/>
    <cellStyle name="_MultipleSpace 4 5 6 2" xfId="42586"/>
    <cellStyle name="_MultipleSpace 4 5 6 3" xfId="29266"/>
    <cellStyle name="_MultipleSpace 4 5 7" xfId="23091"/>
    <cellStyle name="_MultipleSpace 4 5 8" xfId="36413"/>
    <cellStyle name="_MultipleSpace 4 5 9" xfId="15959"/>
    <cellStyle name="_MultipleSpace 4 6" xfId="3077"/>
    <cellStyle name="_MultipleSpace 4 6 2" xfId="4609"/>
    <cellStyle name="_MultipleSpace 4 6 2 2" xfId="12074"/>
    <cellStyle name="_MultipleSpace 4 6 2 2 2" xfId="46233"/>
    <cellStyle name="_MultipleSpace 4 6 2 2 3" xfId="32913"/>
    <cellStyle name="_MultipleSpace 4 6 2 3" xfId="25460"/>
    <cellStyle name="_MultipleSpace 4 6 2 4" xfId="38782"/>
    <cellStyle name="_MultipleSpace 4 6 2 5" xfId="19606"/>
    <cellStyle name="_MultipleSpace 4 6 3" xfId="6152"/>
    <cellStyle name="_MultipleSpace 4 6 3 2" xfId="13617"/>
    <cellStyle name="_MultipleSpace 4 6 3 2 2" xfId="47776"/>
    <cellStyle name="_MultipleSpace 4 6 3 2 3" xfId="34456"/>
    <cellStyle name="_MultipleSpace 4 6 3 3" xfId="27003"/>
    <cellStyle name="_MultipleSpace 4 6 3 4" xfId="40325"/>
    <cellStyle name="_MultipleSpace 4 6 3 5" xfId="21149"/>
    <cellStyle name="_MultipleSpace 4 6 4" xfId="10550"/>
    <cellStyle name="_MultipleSpace 4 6 4 2" xfId="31390"/>
    <cellStyle name="_MultipleSpace 4 6 4 3" xfId="44710"/>
    <cellStyle name="_MultipleSpace 4 6 4 4" xfId="18083"/>
    <cellStyle name="_MultipleSpace 4 6 5" xfId="7766"/>
    <cellStyle name="_MultipleSpace 4 6 5 2" xfId="41937"/>
    <cellStyle name="_MultipleSpace 4 6 5 3" xfId="28617"/>
    <cellStyle name="_MultipleSpace 4 6 6" xfId="23937"/>
    <cellStyle name="_MultipleSpace 4 6 7" xfId="37259"/>
    <cellStyle name="_MultipleSpace 4 6 8" xfId="15310"/>
    <cellStyle name="_MultipleSpace 4 7" xfId="2552"/>
    <cellStyle name="_MultipleSpace 4 7 2" xfId="10059"/>
    <cellStyle name="_MultipleSpace 4 7 2 2" xfId="44219"/>
    <cellStyle name="_MultipleSpace 4 7 2 3" xfId="30899"/>
    <cellStyle name="_MultipleSpace 4 7 3" xfId="23446"/>
    <cellStyle name="_MultipleSpace 4 7 4" xfId="36768"/>
    <cellStyle name="_MultipleSpace 4 7 5" xfId="17592"/>
    <cellStyle name="_MultipleSpace 4 8" xfId="4111"/>
    <cellStyle name="_MultipleSpace 4 8 2" xfId="11576"/>
    <cellStyle name="_MultipleSpace 4 8 2 2" xfId="45735"/>
    <cellStyle name="_MultipleSpace 4 8 2 3" xfId="32415"/>
    <cellStyle name="_MultipleSpace 4 8 3" xfId="24962"/>
    <cellStyle name="_MultipleSpace 4 8 4" xfId="38284"/>
    <cellStyle name="_MultipleSpace 4 8 5" xfId="19108"/>
    <cellStyle name="_MultipleSpace 4 9" xfId="5642"/>
    <cellStyle name="_MultipleSpace 4 9 2" xfId="13107"/>
    <cellStyle name="_MultipleSpace 4 9 2 2" xfId="47266"/>
    <cellStyle name="_MultipleSpace 4 9 2 3" xfId="33946"/>
    <cellStyle name="_MultipleSpace 4 9 3" xfId="26493"/>
    <cellStyle name="_MultipleSpace 4 9 4" xfId="39815"/>
    <cellStyle name="_MultipleSpace 4 9 5" xfId="20639"/>
    <cellStyle name="_MultipleSpace 5" xfId="1344"/>
    <cellStyle name="_MultipleSpace 5 10" xfId="22571"/>
    <cellStyle name="_MultipleSpace 5 11" xfId="35894"/>
    <cellStyle name="_MultipleSpace 5 12" xfId="14833"/>
    <cellStyle name="_MultipleSpace 5 2" xfId="1902"/>
    <cellStyle name="_MultipleSpace 5 2 2" xfId="3460"/>
    <cellStyle name="_MultipleSpace 5 2 2 2" xfId="10925"/>
    <cellStyle name="_MultipleSpace 5 2 2 2 2" xfId="45085"/>
    <cellStyle name="_MultipleSpace 5 2 2 2 3" xfId="31765"/>
    <cellStyle name="_MultipleSpace 5 2 2 3" xfId="24312"/>
    <cellStyle name="_MultipleSpace 5 2 2 4" xfId="37634"/>
    <cellStyle name="_MultipleSpace 5 2 2 5" xfId="18458"/>
    <cellStyle name="_MultipleSpace 5 2 3" xfId="4984"/>
    <cellStyle name="_MultipleSpace 5 2 3 2" xfId="12449"/>
    <cellStyle name="_MultipleSpace 5 2 3 2 2" xfId="46608"/>
    <cellStyle name="_MultipleSpace 5 2 3 2 3" xfId="33288"/>
    <cellStyle name="_MultipleSpace 5 2 3 3" xfId="25835"/>
    <cellStyle name="_MultipleSpace 5 2 3 4" xfId="39157"/>
    <cellStyle name="_MultipleSpace 5 2 3 5" xfId="19981"/>
    <cellStyle name="_MultipleSpace 5 2 4" xfId="6527"/>
    <cellStyle name="_MultipleSpace 5 2 4 2" xfId="13992"/>
    <cellStyle name="_MultipleSpace 5 2 4 2 2" xfId="48151"/>
    <cellStyle name="_MultipleSpace 5 2 4 2 3" xfId="34831"/>
    <cellStyle name="_MultipleSpace 5 2 4 3" xfId="27378"/>
    <cellStyle name="_MultipleSpace 5 2 4 4" xfId="40700"/>
    <cellStyle name="_MultipleSpace 5 2 4 5" xfId="21524"/>
    <cellStyle name="_MultipleSpace 5 2 5" xfId="9415"/>
    <cellStyle name="_MultipleSpace 5 2 5 2" xfId="30256"/>
    <cellStyle name="_MultipleSpace 5 2 5 3" xfId="43576"/>
    <cellStyle name="_MultipleSpace 5 2 5 4" xfId="16949"/>
    <cellStyle name="_MultipleSpace 5 2 6" xfId="8141"/>
    <cellStyle name="_MultipleSpace 5 2 6 2" xfId="42312"/>
    <cellStyle name="_MultipleSpace 5 2 6 3" xfId="28992"/>
    <cellStyle name="_MultipleSpace 5 2 7" xfId="22803"/>
    <cellStyle name="_MultipleSpace 5 2 8" xfId="36125"/>
    <cellStyle name="_MultipleSpace 5 2 9" xfId="15685"/>
    <cellStyle name="_MultipleSpace 5 3" xfId="2217"/>
    <cellStyle name="_MultipleSpace 5 3 2" xfId="3755"/>
    <cellStyle name="_MultipleSpace 5 3 2 2" xfId="11220"/>
    <cellStyle name="_MultipleSpace 5 3 2 2 2" xfId="45380"/>
    <cellStyle name="_MultipleSpace 5 3 2 2 3" xfId="32060"/>
    <cellStyle name="_MultipleSpace 5 3 2 3" xfId="24607"/>
    <cellStyle name="_MultipleSpace 5 3 2 4" xfId="37929"/>
    <cellStyle name="_MultipleSpace 5 3 2 5" xfId="18753"/>
    <cellStyle name="_MultipleSpace 5 3 3" xfId="5279"/>
    <cellStyle name="_MultipleSpace 5 3 3 2" xfId="12744"/>
    <cellStyle name="_MultipleSpace 5 3 3 2 2" xfId="46903"/>
    <cellStyle name="_MultipleSpace 5 3 3 2 3" xfId="33583"/>
    <cellStyle name="_MultipleSpace 5 3 3 3" xfId="26130"/>
    <cellStyle name="_MultipleSpace 5 3 3 4" xfId="39452"/>
    <cellStyle name="_MultipleSpace 5 3 3 5" xfId="20276"/>
    <cellStyle name="_MultipleSpace 5 3 4" xfId="6822"/>
    <cellStyle name="_MultipleSpace 5 3 4 2" xfId="14287"/>
    <cellStyle name="_MultipleSpace 5 3 4 2 2" xfId="48446"/>
    <cellStyle name="_MultipleSpace 5 3 4 2 3" xfId="35126"/>
    <cellStyle name="_MultipleSpace 5 3 4 3" xfId="27673"/>
    <cellStyle name="_MultipleSpace 5 3 4 4" xfId="40995"/>
    <cellStyle name="_MultipleSpace 5 3 4 5" xfId="21819"/>
    <cellStyle name="_MultipleSpace 5 3 5" xfId="9724"/>
    <cellStyle name="_MultipleSpace 5 3 5 2" xfId="30565"/>
    <cellStyle name="_MultipleSpace 5 3 5 3" xfId="43885"/>
    <cellStyle name="_MultipleSpace 5 3 5 4" xfId="17258"/>
    <cellStyle name="_MultipleSpace 5 3 6" xfId="8436"/>
    <cellStyle name="_MultipleSpace 5 3 6 2" xfId="42607"/>
    <cellStyle name="_MultipleSpace 5 3 6 3" xfId="29287"/>
    <cellStyle name="_MultipleSpace 5 3 7" xfId="23112"/>
    <cellStyle name="_MultipleSpace 5 3 8" xfId="36434"/>
    <cellStyle name="_MultipleSpace 5 3 9" xfId="15980"/>
    <cellStyle name="_MultipleSpace 5 4" xfId="3227"/>
    <cellStyle name="_MultipleSpace 5 4 2" xfId="4753"/>
    <cellStyle name="_MultipleSpace 5 4 2 2" xfId="12218"/>
    <cellStyle name="_MultipleSpace 5 4 2 2 2" xfId="46377"/>
    <cellStyle name="_MultipleSpace 5 4 2 2 3" xfId="33057"/>
    <cellStyle name="_MultipleSpace 5 4 2 3" xfId="25604"/>
    <cellStyle name="_MultipleSpace 5 4 2 4" xfId="38926"/>
    <cellStyle name="_MultipleSpace 5 4 2 5" xfId="19750"/>
    <cellStyle name="_MultipleSpace 5 4 3" xfId="6296"/>
    <cellStyle name="_MultipleSpace 5 4 3 2" xfId="13761"/>
    <cellStyle name="_MultipleSpace 5 4 3 2 2" xfId="47920"/>
    <cellStyle name="_MultipleSpace 5 4 3 2 3" xfId="34600"/>
    <cellStyle name="_MultipleSpace 5 4 3 3" xfId="27147"/>
    <cellStyle name="_MultipleSpace 5 4 3 4" xfId="40469"/>
    <cellStyle name="_MultipleSpace 5 4 3 5" xfId="21293"/>
    <cellStyle name="_MultipleSpace 5 4 4" xfId="10694"/>
    <cellStyle name="_MultipleSpace 5 4 4 2" xfId="31534"/>
    <cellStyle name="_MultipleSpace 5 4 4 3" xfId="44854"/>
    <cellStyle name="_MultipleSpace 5 4 4 4" xfId="18227"/>
    <cellStyle name="_MultipleSpace 5 4 5" xfId="7910"/>
    <cellStyle name="_MultipleSpace 5 4 5 2" xfId="42081"/>
    <cellStyle name="_MultipleSpace 5 4 5 3" xfId="28761"/>
    <cellStyle name="_MultipleSpace 5 4 6" xfId="24081"/>
    <cellStyle name="_MultipleSpace 5 4 7" xfId="37403"/>
    <cellStyle name="_MultipleSpace 5 4 8" xfId="15454"/>
    <cellStyle name="_MultipleSpace 5 5" xfId="2573"/>
    <cellStyle name="_MultipleSpace 5 5 2" xfId="10080"/>
    <cellStyle name="_MultipleSpace 5 5 2 2" xfId="44240"/>
    <cellStyle name="_MultipleSpace 5 5 2 3" xfId="30920"/>
    <cellStyle name="_MultipleSpace 5 5 3" xfId="23467"/>
    <cellStyle name="_MultipleSpace 5 5 4" xfId="36789"/>
    <cellStyle name="_MultipleSpace 5 5 5" xfId="17613"/>
    <cellStyle name="_MultipleSpace 5 6" xfId="4132"/>
    <cellStyle name="_MultipleSpace 5 6 2" xfId="11597"/>
    <cellStyle name="_MultipleSpace 5 6 2 2" xfId="45756"/>
    <cellStyle name="_MultipleSpace 5 6 2 3" xfId="32436"/>
    <cellStyle name="_MultipleSpace 5 6 3" xfId="24983"/>
    <cellStyle name="_MultipleSpace 5 6 4" xfId="38305"/>
    <cellStyle name="_MultipleSpace 5 6 5" xfId="19129"/>
    <cellStyle name="_MultipleSpace 5 7" xfId="5663"/>
    <cellStyle name="_MultipleSpace 5 7 2" xfId="13128"/>
    <cellStyle name="_MultipleSpace 5 7 2 2" xfId="47287"/>
    <cellStyle name="_MultipleSpace 5 7 2 3" xfId="33967"/>
    <cellStyle name="_MultipleSpace 5 7 3" xfId="26514"/>
    <cellStyle name="_MultipleSpace 5 7 4" xfId="39836"/>
    <cellStyle name="_MultipleSpace 5 7 5" xfId="20660"/>
    <cellStyle name="_MultipleSpace 5 8" xfId="9184"/>
    <cellStyle name="_MultipleSpace 5 8 2" xfId="30025"/>
    <cellStyle name="_MultipleSpace 5 8 3" xfId="43345"/>
    <cellStyle name="_MultipleSpace 5 8 4" xfId="16718"/>
    <cellStyle name="_MultipleSpace 5 9" xfId="7288"/>
    <cellStyle name="_MultipleSpace 5 9 2" xfId="41460"/>
    <cellStyle name="_MultipleSpace 5 9 3" xfId="28139"/>
    <cellStyle name="_MultipleSpace 6" xfId="1260"/>
    <cellStyle name="_MultipleSpace 6 10" xfId="22489"/>
    <cellStyle name="_MultipleSpace 6 11" xfId="35812"/>
    <cellStyle name="_MultipleSpace 6 12" xfId="14914"/>
    <cellStyle name="_MultipleSpace 6 2" xfId="1984"/>
    <cellStyle name="_MultipleSpace 6 2 2" xfId="3541"/>
    <cellStyle name="_MultipleSpace 6 2 2 2" xfId="11006"/>
    <cellStyle name="_MultipleSpace 6 2 2 2 2" xfId="45166"/>
    <cellStyle name="_MultipleSpace 6 2 2 2 3" xfId="31846"/>
    <cellStyle name="_MultipleSpace 6 2 2 3" xfId="24393"/>
    <cellStyle name="_MultipleSpace 6 2 2 4" xfId="37715"/>
    <cellStyle name="_MultipleSpace 6 2 2 5" xfId="18539"/>
    <cellStyle name="_MultipleSpace 6 2 3" xfId="5065"/>
    <cellStyle name="_MultipleSpace 6 2 3 2" xfId="12530"/>
    <cellStyle name="_MultipleSpace 6 2 3 2 2" xfId="46689"/>
    <cellStyle name="_MultipleSpace 6 2 3 2 3" xfId="33369"/>
    <cellStyle name="_MultipleSpace 6 2 3 3" xfId="25916"/>
    <cellStyle name="_MultipleSpace 6 2 3 4" xfId="39238"/>
    <cellStyle name="_MultipleSpace 6 2 3 5" xfId="20062"/>
    <cellStyle name="_MultipleSpace 6 2 4" xfId="6608"/>
    <cellStyle name="_MultipleSpace 6 2 4 2" xfId="14073"/>
    <cellStyle name="_MultipleSpace 6 2 4 2 2" xfId="48232"/>
    <cellStyle name="_MultipleSpace 6 2 4 2 3" xfId="34912"/>
    <cellStyle name="_MultipleSpace 6 2 4 3" xfId="27459"/>
    <cellStyle name="_MultipleSpace 6 2 4 4" xfId="40781"/>
    <cellStyle name="_MultipleSpace 6 2 4 5" xfId="21605"/>
    <cellStyle name="_MultipleSpace 6 2 5" xfId="9496"/>
    <cellStyle name="_MultipleSpace 6 2 5 2" xfId="30337"/>
    <cellStyle name="_MultipleSpace 6 2 5 3" xfId="43657"/>
    <cellStyle name="_MultipleSpace 6 2 5 4" xfId="17030"/>
    <cellStyle name="_MultipleSpace 6 2 6" xfId="8222"/>
    <cellStyle name="_MultipleSpace 6 2 6 2" xfId="42393"/>
    <cellStyle name="_MultipleSpace 6 2 6 3" xfId="29073"/>
    <cellStyle name="_MultipleSpace 6 2 7" xfId="22884"/>
    <cellStyle name="_MultipleSpace 6 2 8" xfId="36206"/>
    <cellStyle name="_MultipleSpace 6 2 9" xfId="15766"/>
    <cellStyle name="_MultipleSpace 6 3" xfId="2298"/>
    <cellStyle name="_MultipleSpace 6 3 2" xfId="3836"/>
    <cellStyle name="_MultipleSpace 6 3 2 2" xfId="11301"/>
    <cellStyle name="_MultipleSpace 6 3 2 2 2" xfId="45461"/>
    <cellStyle name="_MultipleSpace 6 3 2 2 3" xfId="32141"/>
    <cellStyle name="_MultipleSpace 6 3 2 3" xfId="24688"/>
    <cellStyle name="_MultipleSpace 6 3 2 4" xfId="38010"/>
    <cellStyle name="_MultipleSpace 6 3 2 5" xfId="18834"/>
    <cellStyle name="_MultipleSpace 6 3 3" xfId="5360"/>
    <cellStyle name="_MultipleSpace 6 3 3 2" xfId="12825"/>
    <cellStyle name="_MultipleSpace 6 3 3 2 2" xfId="46984"/>
    <cellStyle name="_MultipleSpace 6 3 3 2 3" xfId="33664"/>
    <cellStyle name="_MultipleSpace 6 3 3 3" xfId="26211"/>
    <cellStyle name="_MultipleSpace 6 3 3 4" xfId="39533"/>
    <cellStyle name="_MultipleSpace 6 3 3 5" xfId="20357"/>
    <cellStyle name="_MultipleSpace 6 3 4" xfId="6903"/>
    <cellStyle name="_MultipleSpace 6 3 4 2" xfId="14368"/>
    <cellStyle name="_MultipleSpace 6 3 4 2 2" xfId="48527"/>
    <cellStyle name="_MultipleSpace 6 3 4 2 3" xfId="35207"/>
    <cellStyle name="_MultipleSpace 6 3 4 3" xfId="27754"/>
    <cellStyle name="_MultipleSpace 6 3 4 4" xfId="41076"/>
    <cellStyle name="_MultipleSpace 6 3 4 5" xfId="21900"/>
    <cellStyle name="_MultipleSpace 6 3 5" xfId="9805"/>
    <cellStyle name="_MultipleSpace 6 3 5 2" xfId="30646"/>
    <cellStyle name="_MultipleSpace 6 3 5 3" xfId="43966"/>
    <cellStyle name="_MultipleSpace 6 3 5 4" xfId="17339"/>
    <cellStyle name="_MultipleSpace 6 3 6" xfId="8517"/>
    <cellStyle name="_MultipleSpace 6 3 6 2" xfId="42688"/>
    <cellStyle name="_MultipleSpace 6 3 6 3" xfId="29368"/>
    <cellStyle name="_MultipleSpace 6 3 7" xfId="23193"/>
    <cellStyle name="_MultipleSpace 6 3 8" xfId="36515"/>
    <cellStyle name="_MultipleSpace 6 3 9" xfId="16061"/>
    <cellStyle name="_MultipleSpace 6 4" xfId="3143"/>
    <cellStyle name="_MultipleSpace 6 4 2" xfId="4671"/>
    <cellStyle name="_MultipleSpace 6 4 2 2" xfId="12136"/>
    <cellStyle name="_MultipleSpace 6 4 2 2 2" xfId="46295"/>
    <cellStyle name="_MultipleSpace 6 4 2 2 3" xfId="32975"/>
    <cellStyle name="_MultipleSpace 6 4 2 3" xfId="25522"/>
    <cellStyle name="_MultipleSpace 6 4 2 4" xfId="38844"/>
    <cellStyle name="_MultipleSpace 6 4 2 5" xfId="19668"/>
    <cellStyle name="_MultipleSpace 6 4 3" xfId="6214"/>
    <cellStyle name="_MultipleSpace 6 4 3 2" xfId="13679"/>
    <cellStyle name="_MultipleSpace 6 4 3 2 2" xfId="47838"/>
    <cellStyle name="_MultipleSpace 6 4 3 2 3" xfId="34518"/>
    <cellStyle name="_MultipleSpace 6 4 3 3" xfId="27065"/>
    <cellStyle name="_MultipleSpace 6 4 3 4" xfId="40387"/>
    <cellStyle name="_MultipleSpace 6 4 3 5" xfId="21211"/>
    <cellStyle name="_MultipleSpace 6 4 4" xfId="10612"/>
    <cellStyle name="_MultipleSpace 6 4 4 2" xfId="31452"/>
    <cellStyle name="_MultipleSpace 6 4 4 3" xfId="44772"/>
    <cellStyle name="_MultipleSpace 6 4 4 4" xfId="18145"/>
    <cellStyle name="_MultipleSpace 6 4 5" xfId="7828"/>
    <cellStyle name="_MultipleSpace 6 4 5 2" xfId="41999"/>
    <cellStyle name="_MultipleSpace 6 4 5 3" xfId="28679"/>
    <cellStyle name="_MultipleSpace 6 4 6" xfId="23999"/>
    <cellStyle name="_MultipleSpace 6 4 7" xfId="37321"/>
    <cellStyle name="_MultipleSpace 6 4 8" xfId="15372"/>
    <cellStyle name="_MultipleSpace 6 5" xfId="2654"/>
    <cellStyle name="_MultipleSpace 6 5 2" xfId="10161"/>
    <cellStyle name="_MultipleSpace 6 5 2 2" xfId="44321"/>
    <cellStyle name="_MultipleSpace 6 5 2 3" xfId="31001"/>
    <cellStyle name="_MultipleSpace 6 5 3" xfId="23548"/>
    <cellStyle name="_MultipleSpace 6 5 4" xfId="36870"/>
    <cellStyle name="_MultipleSpace 6 5 5" xfId="17694"/>
    <cellStyle name="_MultipleSpace 6 6" xfId="4213"/>
    <cellStyle name="_MultipleSpace 6 6 2" xfId="11678"/>
    <cellStyle name="_MultipleSpace 6 6 2 2" xfId="45837"/>
    <cellStyle name="_MultipleSpace 6 6 2 3" xfId="32517"/>
    <cellStyle name="_MultipleSpace 6 6 3" xfId="25064"/>
    <cellStyle name="_MultipleSpace 6 6 4" xfId="38386"/>
    <cellStyle name="_MultipleSpace 6 6 5" xfId="19210"/>
    <cellStyle name="_MultipleSpace 6 7" xfId="5744"/>
    <cellStyle name="_MultipleSpace 6 7 2" xfId="13209"/>
    <cellStyle name="_MultipleSpace 6 7 2 2" xfId="47368"/>
    <cellStyle name="_MultipleSpace 6 7 2 3" xfId="34048"/>
    <cellStyle name="_MultipleSpace 6 7 3" xfId="26595"/>
    <cellStyle name="_MultipleSpace 6 7 4" xfId="39917"/>
    <cellStyle name="_MultipleSpace 6 7 5" xfId="20741"/>
    <cellStyle name="_MultipleSpace 6 8" xfId="9102"/>
    <cellStyle name="_MultipleSpace 6 8 2" xfId="29943"/>
    <cellStyle name="_MultipleSpace 6 8 3" xfId="43263"/>
    <cellStyle name="_MultipleSpace 6 8 4" xfId="16636"/>
    <cellStyle name="_MultipleSpace 6 9" xfId="7370"/>
    <cellStyle name="_MultipleSpace 6 9 2" xfId="41541"/>
    <cellStyle name="_MultipleSpace 6 9 3" xfId="28221"/>
    <cellStyle name="_MultipleSpace 7" xfId="2009"/>
    <cellStyle name="_MultipleSpace 7 10" xfId="36227"/>
    <cellStyle name="_MultipleSpace 7 11" xfId="14935"/>
    <cellStyle name="_MultipleSpace 7 2" xfId="2319"/>
    <cellStyle name="_MultipleSpace 7 2 2" xfId="3857"/>
    <cellStyle name="_MultipleSpace 7 2 2 2" xfId="11322"/>
    <cellStyle name="_MultipleSpace 7 2 2 2 2" xfId="45482"/>
    <cellStyle name="_MultipleSpace 7 2 2 2 3" xfId="32162"/>
    <cellStyle name="_MultipleSpace 7 2 2 3" xfId="24709"/>
    <cellStyle name="_MultipleSpace 7 2 2 4" xfId="38031"/>
    <cellStyle name="_MultipleSpace 7 2 2 5" xfId="18855"/>
    <cellStyle name="_MultipleSpace 7 2 3" xfId="5381"/>
    <cellStyle name="_MultipleSpace 7 2 3 2" xfId="12846"/>
    <cellStyle name="_MultipleSpace 7 2 3 2 2" xfId="47005"/>
    <cellStyle name="_MultipleSpace 7 2 3 2 3" xfId="33685"/>
    <cellStyle name="_MultipleSpace 7 2 3 3" xfId="26232"/>
    <cellStyle name="_MultipleSpace 7 2 3 4" xfId="39554"/>
    <cellStyle name="_MultipleSpace 7 2 3 5" xfId="20378"/>
    <cellStyle name="_MultipleSpace 7 2 4" xfId="6924"/>
    <cellStyle name="_MultipleSpace 7 2 4 2" xfId="14389"/>
    <cellStyle name="_MultipleSpace 7 2 4 2 2" xfId="48548"/>
    <cellStyle name="_MultipleSpace 7 2 4 2 3" xfId="35228"/>
    <cellStyle name="_MultipleSpace 7 2 4 3" xfId="27775"/>
    <cellStyle name="_MultipleSpace 7 2 4 4" xfId="41097"/>
    <cellStyle name="_MultipleSpace 7 2 4 5" xfId="21921"/>
    <cellStyle name="_MultipleSpace 7 2 5" xfId="9826"/>
    <cellStyle name="_MultipleSpace 7 2 5 2" xfId="30667"/>
    <cellStyle name="_MultipleSpace 7 2 5 3" xfId="43987"/>
    <cellStyle name="_MultipleSpace 7 2 5 4" xfId="17360"/>
    <cellStyle name="_MultipleSpace 7 2 6" xfId="8538"/>
    <cellStyle name="_MultipleSpace 7 2 6 2" xfId="42709"/>
    <cellStyle name="_MultipleSpace 7 2 6 3" xfId="29389"/>
    <cellStyle name="_MultipleSpace 7 2 7" xfId="23214"/>
    <cellStyle name="_MultipleSpace 7 2 8" xfId="36536"/>
    <cellStyle name="_MultipleSpace 7 2 9" xfId="16082"/>
    <cellStyle name="_MultipleSpace 7 3" xfId="3562"/>
    <cellStyle name="_MultipleSpace 7 3 2" xfId="5086"/>
    <cellStyle name="_MultipleSpace 7 3 2 2" xfId="12551"/>
    <cellStyle name="_MultipleSpace 7 3 2 2 2" xfId="46710"/>
    <cellStyle name="_MultipleSpace 7 3 2 2 3" xfId="33390"/>
    <cellStyle name="_MultipleSpace 7 3 2 3" xfId="25937"/>
    <cellStyle name="_MultipleSpace 7 3 2 4" xfId="39259"/>
    <cellStyle name="_MultipleSpace 7 3 2 5" xfId="20083"/>
    <cellStyle name="_MultipleSpace 7 3 3" xfId="6629"/>
    <cellStyle name="_MultipleSpace 7 3 3 2" xfId="14094"/>
    <cellStyle name="_MultipleSpace 7 3 3 2 2" xfId="48253"/>
    <cellStyle name="_MultipleSpace 7 3 3 2 3" xfId="34933"/>
    <cellStyle name="_MultipleSpace 7 3 3 3" xfId="27480"/>
    <cellStyle name="_MultipleSpace 7 3 3 4" xfId="40802"/>
    <cellStyle name="_MultipleSpace 7 3 3 5" xfId="21626"/>
    <cellStyle name="_MultipleSpace 7 3 4" xfId="11027"/>
    <cellStyle name="_MultipleSpace 7 3 4 2" xfId="31867"/>
    <cellStyle name="_MultipleSpace 7 3 4 3" xfId="45187"/>
    <cellStyle name="_MultipleSpace 7 3 4 4" xfId="18560"/>
    <cellStyle name="_MultipleSpace 7 3 5" xfId="8243"/>
    <cellStyle name="_MultipleSpace 7 3 5 2" xfId="42414"/>
    <cellStyle name="_MultipleSpace 7 3 5 3" xfId="29094"/>
    <cellStyle name="_MultipleSpace 7 3 6" xfId="24414"/>
    <cellStyle name="_MultipleSpace 7 3 7" xfId="37736"/>
    <cellStyle name="_MultipleSpace 7 3 8" xfId="15787"/>
    <cellStyle name="_MultipleSpace 7 4" xfId="2675"/>
    <cellStyle name="_MultipleSpace 7 4 2" xfId="10182"/>
    <cellStyle name="_MultipleSpace 7 4 2 2" xfId="44342"/>
    <cellStyle name="_MultipleSpace 7 4 2 3" xfId="31022"/>
    <cellStyle name="_MultipleSpace 7 4 3" xfId="23569"/>
    <cellStyle name="_MultipleSpace 7 4 4" xfId="36891"/>
    <cellStyle name="_MultipleSpace 7 4 5" xfId="17715"/>
    <cellStyle name="_MultipleSpace 7 5" xfId="4234"/>
    <cellStyle name="_MultipleSpace 7 5 2" xfId="11699"/>
    <cellStyle name="_MultipleSpace 7 5 2 2" xfId="45858"/>
    <cellStyle name="_MultipleSpace 7 5 2 3" xfId="32538"/>
    <cellStyle name="_MultipleSpace 7 5 3" xfId="25085"/>
    <cellStyle name="_MultipleSpace 7 5 4" xfId="38407"/>
    <cellStyle name="_MultipleSpace 7 5 5" xfId="19231"/>
    <cellStyle name="_MultipleSpace 7 6" xfId="5765"/>
    <cellStyle name="_MultipleSpace 7 6 2" xfId="13230"/>
    <cellStyle name="_MultipleSpace 7 6 2 2" xfId="47389"/>
    <cellStyle name="_MultipleSpace 7 6 2 3" xfId="34069"/>
    <cellStyle name="_MultipleSpace 7 6 3" xfId="26616"/>
    <cellStyle name="_MultipleSpace 7 6 4" xfId="39938"/>
    <cellStyle name="_MultipleSpace 7 6 5" xfId="20762"/>
    <cellStyle name="_MultipleSpace 7 7" xfId="9517"/>
    <cellStyle name="_MultipleSpace 7 7 2" xfId="30358"/>
    <cellStyle name="_MultipleSpace 7 7 3" xfId="43678"/>
    <cellStyle name="_MultipleSpace 7 7 4" xfId="17051"/>
    <cellStyle name="_MultipleSpace 7 8" xfId="7391"/>
    <cellStyle name="_MultipleSpace 7 8 2" xfId="41562"/>
    <cellStyle name="_MultipleSpace 7 8 3" xfId="28242"/>
    <cellStyle name="_MultipleSpace 7 9" xfId="22905"/>
    <cellStyle name="_MultipleSpace 8" xfId="2030"/>
    <cellStyle name="_MultipleSpace 8 10" xfId="36248"/>
    <cellStyle name="_MultipleSpace 8 11" xfId="14956"/>
    <cellStyle name="_MultipleSpace 8 2" xfId="2340"/>
    <cellStyle name="_MultipleSpace 8 2 2" xfId="3878"/>
    <cellStyle name="_MultipleSpace 8 2 2 2" xfId="11343"/>
    <cellStyle name="_MultipleSpace 8 2 2 2 2" xfId="45503"/>
    <cellStyle name="_MultipleSpace 8 2 2 2 3" xfId="32183"/>
    <cellStyle name="_MultipleSpace 8 2 2 3" xfId="24730"/>
    <cellStyle name="_MultipleSpace 8 2 2 4" xfId="38052"/>
    <cellStyle name="_MultipleSpace 8 2 2 5" xfId="18876"/>
    <cellStyle name="_MultipleSpace 8 2 3" xfId="5402"/>
    <cellStyle name="_MultipleSpace 8 2 3 2" xfId="12867"/>
    <cellStyle name="_MultipleSpace 8 2 3 2 2" xfId="47026"/>
    <cellStyle name="_MultipleSpace 8 2 3 2 3" xfId="33706"/>
    <cellStyle name="_MultipleSpace 8 2 3 3" xfId="26253"/>
    <cellStyle name="_MultipleSpace 8 2 3 4" xfId="39575"/>
    <cellStyle name="_MultipleSpace 8 2 3 5" xfId="20399"/>
    <cellStyle name="_MultipleSpace 8 2 4" xfId="6945"/>
    <cellStyle name="_MultipleSpace 8 2 4 2" xfId="14410"/>
    <cellStyle name="_MultipleSpace 8 2 4 2 2" xfId="48569"/>
    <cellStyle name="_MultipleSpace 8 2 4 2 3" xfId="35249"/>
    <cellStyle name="_MultipleSpace 8 2 4 3" xfId="27796"/>
    <cellStyle name="_MultipleSpace 8 2 4 4" xfId="41118"/>
    <cellStyle name="_MultipleSpace 8 2 4 5" xfId="21942"/>
    <cellStyle name="_MultipleSpace 8 2 5" xfId="9847"/>
    <cellStyle name="_MultipleSpace 8 2 5 2" xfId="30688"/>
    <cellStyle name="_MultipleSpace 8 2 5 3" xfId="44008"/>
    <cellStyle name="_MultipleSpace 8 2 5 4" xfId="17381"/>
    <cellStyle name="_MultipleSpace 8 2 6" xfId="8559"/>
    <cellStyle name="_MultipleSpace 8 2 6 2" xfId="42730"/>
    <cellStyle name="_MultipleSpace 8 2 6 3" xfId="29410"/>
    <cellStyle name="_MultipleSpace 8 2 7" xfId="23235"/>
    <cellStyle name="_MultipleSpace 8 2 8" xfId="36557"/>
    <cellStyle name="_MultipleSpace 8 2 9" xfId="16103"/>
    <cellStyle name="_MultipleSpace 8 3" xfId="3583"/>
    <cellStyle name="_MultipleSpace 8 3 2" xfId="5107"/>
    <cellStyle name="_MultipleSpace 8 3 2 2" xfId="12572"/>
    <cellStyle name="_MultipleSpace 8 3 2 2 2" xfId="46731"/>
    <cellStyle name="_MultipleSpace 8 3 2 2 3" xfId="33411"/>
    <cellStyle name="_MultipleSpace 8 3 2 3" xfId="25958"/>
    <cellStyle name="_MultipleSpace 8 3 2 4" xfId="39280"/>
    <cellStyle name="_MultipleSpace 8 3 2 5" xfId="20104"/>
    <cellStyle name="_MultipleSpace 8 3 3" xfId="6650"/>
    <cellStyle name="_MultipleSpace 8 3 3 2" xfId="14115"/>
    <cellStyle name="_MultipleSpace 8 3 3 2 2" xfId="48274"/>
    <cellStyle name="_MultipleSpace 8 3 3 2 3" xfId="34954"/>
    <cellStyle name="_MultipleSpace 8 3 3 3" xfId="27501"/>
    <cellStyle name="_MultipleSpace 8 3 3 4" xfId="40823"/>
    <cellStyle name="_MultipleSpace 8 3 3 5" xfId="21647"/>
    <cellStyle name="_MultipleSpace 8 3 4" xfId="11048"/>
    <cellStyle name="_MultipleSpace 8 3 4 2" xfId="31888"/>
    <cellStyle name="_MultipleSpace 8 3 4 3" xfId="45208"/>
    <cellStyle name="_MultipleSpace 8 3 4 4" xfId="18581"/>
    <cellStyle name="_MultipleSpace 8 3 5" xfId="8264"/>
    <cellStyle name="_MultipleSpace 8 3 5 2" xfId="42435"/>
    <cellStyle name="_MultipleSpace 8 3 5 3" xfId="29115"/>
    <cellStyle name="_MultipleSpace 8 3 6" xfId="24435"/>
    <cellStyle name="_MultipleSpace 8 3 7" xfId="37757"/>
    <cellStyle name="_MultipleSpace 8 3 8" xfId="15808"/>
    <cellStyle name="_MultipleSpace 8 4" xfId="2696"/>
    <cellStyle name="_MultipleSpace 8 4 2" xfId="10203"/>
    <cellStyle name="_MultipleSpace 8 4 2 2" xfId="44363"/>
    <cellStyle name="_MultipleSpace 8 4 2 3" xfId="31043"/>
    <cellStyle name="_MultipleSpace 8 4 3" xfId="23590"/>
    <cellStyle name="_MultipleSpace 8 4 4" xfId="36912"/>
    <cellStyle name="_MultipleSpace 8 4 5" xfId="17736"/>
    <cellStyle name="_MultipleSpace 8 5" xfId="4255"/>
    <cellStyle name="_MultipleSpace 8 5 2" xfId="11720"/>
    <cellStyle name="_MultipleSpace 8 5 2 2" xfId="45879"/>
    <cellStyle name="_MultipleSpace 8 5 2 3" xfId="32559"/>
    <cellStyle name="_MultipleSpace 8 5 3" xfId="25106"/>
    <cellStyle name="_MultipleSpace 8 5 4" xfId="38428"/>
    <cellStyle name="_MultipleSpace 8 5 5" xfId="19252"/>
    <cellStyle name="_MultipleSpace 8 6" xfId="5786"/>
    <cellStyle name="_MultipleSpace 8 6 2" xfId="13251"/>
    <cellStyle name="_MultipleSpace 8 6 2 2" xfId="47410"/>
    <cellStyle name="_MultipleSpace 8 6 2 3" xfId="34090"/>
    <cellStyle name="_MultipleSpace 8 6 3" xfId="26637"/>
    <cellStyle name="_MultipleSpace 8 6 4" xfId="39959"/>
    <cellStyle name="_MultipleSpace 8 6 5" xfId="20783"/>
    <cellStyle name="_MultipleSpace 8 7" xfId="9538"/>
    <cellStyle name="_MultipleSpace 8 7 2" xfId="30379"/>
    <cellStyle name="_MultipleSpace 8 7 3" xfId="43699"/>
    <cellStyle name="_MultipleSpace 8 7 4" xfId="17072"/>
    <cellStyle name="_MultipleSpace 8 8" xfId="7412"/>
    <cellStyle name="_MultipleSpace 8 8 2" xfId="41583"/>
    <cellStyle name="_MultipleSpace 8 8 3" xfId="28263"/>
    <cellStyle name="_MultipleSpace 8 9" xfId="22926"/>
    <cellStyle name="_MultipleSpace 9" xfId="2054"/>
    <cellStyle name="_MultipleSpace 9 10" xfId="36272"/>
    <cellStyle name="_MultipleSpace 9 11" xfId="14980"/>
    <cellStyle name="_MultipleSpace 9 2" xfId="2364"/>
    <cellStyle name="_MultipleSpace 9 2 2" xfId="3902"/>
    <cellStyle name="_MultipleSpace 9 2 2 2" xfId="11367"/>
    <cellStyle name="_MultipleSpace 9 2 2 2 2" xfId="45527"/>
    <cellStyle name="_MultipleSpace 9 2 2 2 3" xfId="32207"/>
    <cellStyle name="_MultipleSpace 9 2 2 3" xfId="24754"/>
    <cellStyle name="_MultipleSpace 9 2 2 4" xfId="38076"/>
    <cellStyle name="_MultipleSpace 9 2 2 5" xfId="18900"/>
    <cellStyle name="_MultipleSpace 9 2 3" xfId="5426"/>
    <cellStyle name="_MultipleSpace 9 2 3 2" xfId="12891"/>
    <cellStyle name="_MultipleSpace 9 2 3 2 2" xfId="47050"/>
    <cellStyle name="_MultipleSpace 9 2 3 2 3" xfId="33730"/>
    <cellStyle name="_MultipleSpace 9 2 3 3" xfId="26277"/>
    <cellStyle name="_MultipleSpace 9 2 3 4" xfId="39599"/>
    <cellStyle name="_MultipleSpace 9 2 3 5" xfId="20423"/>
    <cellStyle name="_MultipleSpace 9 2 4" xfId="6969"/>
    <cellStyle name="_MultipleSpace 9 2 4 2" xfId="14434"/>
    <cellStyle name="_MultipleSpace 9 2 4 2 2" xfId="48593"/>
    <cellStyle name="_MultipleSpace 9 2 4 2 3" xfId="35273"/>
    <cellStyle name="_MultipleSpace 9 2 4 3" xfId="27820"/>
    <cellStyle name="_MultipleSpace 9 2 4 4" xfId="41142"/>
    <cellStyle name="_MultipleSpace 9 2 4 5" xfId="21966"/>
    <cellStyle name="_MultipleSpace 9 2 5" xfId="9871"/>
    <cellStyle name="_MultipleSpace 9 2 5 2" xfId="30712"/>
    <cellStyle name="_MultipleSpace 9 2 5 3" xfId="44032"/>
    <cellStyle name="_MultipleSpace 9 2 5 4" xfId="17405"/>
    <cellStyle name="_MultipleSpace 9 2 6" xfId="8583"/>
    <cellStyle name="_MultipleSpace 9 2 6 2" xfId="42754"/>
    <cellStyle name="_MultipleSpace 9 2 6 3" xfId="29434"/>
    <cellStyle name="_MultipleSpace 9 2 7" xfId="23259"/>
    <cellStyle name="_MultipleSpace 9 2 8" xfId="36581"/>
    <cellStyle name="_MultipleSpace 9 2 9" xfId="16127"/>
    <cellStyle name="_MultipleSpace 9 3" xfId="3607"/>
    <cellStyle name="_MultipleSpace 9 3 2" xfId="5131"/>
    <cellStyle name="_MultipleSpace 9 3 2 2" xfId="12596"/>
    <cellStyle name="_MultipleSpace 9 3 2 2 2" xfId="46755"/>
    <cellStyle name="_MultipleSpace 9 3 2 2 3" xfId="33435"/>
    <cellStyle name="_MultipleSpace 9 3 2 3" xfId="25982"/>
    <cellStyle name="_MultipleSpace 9 3 2 4" xfId="39304"/>
    <cellStyle name="_MultipleSpace 9 3 2 5" xfId="20128"/>
    <cellStyle name="_MultipleSpace 9 3 3" xfId="6674"/>
    <cellStyle name="_MultipleSpace 9 3 3 2" xfId="14139"/>
    <cellStyle name="_MultipleSpace 9 3 3 2 2" xfId="48298"/>
    <cellStyle name="_MultipleSpace 9 3 3 2 3" xfId="34978"/>
    <cellStyle name="_MultipleSpace 9 3 3 3" xfId="27525"/>
    <cellStyle name="_MultipleSpace 9 3 3 4" xfId="40847"/>
    <cellStyle name="_MultipleSpace 9 3 3 5" xfId="21671"/>
    <cellStyle name="_MultipleSpace 9 3 4" xfId="11072"/>
    <cellStyle name="_MultipleSpace 9 3 4 2" xfId="31912"/>
    <cellStyle name="_MultipleSpace 9 3 4 3" xfId="45232"/>
    <cellStyle name="_MultipleSpace 9 3 4 4" xfId="18605"/>
    <cellStyle name="_MultipleSpace 9 3 5" xfId="8288"/>
    <cellStyle name="_MultipleSpace 9 3 5 2" xfId="42459"/>
    <cellStyle name="_MultipleSpace 9 3 5 3" xfId="29139"/>
    <cellStyle name="_MultipleSpace 9 3 6" xfId="24459"/>
    <cellStyle name="_MultipleSpace 9 3 7" xfId="37781"/>
    <cellStyle name="_MultipleSpace 9 3 8" xfId="15832"/>
    <cellStyle name="_MultipleSpace 9 4" xfId="2720"/>
    <cellStyle name="_MultipleSpace 9 4 2" xfId="10227"/>
    <cellStyle name="_MultipleSpace 9 4 2 2" xfId="44387"/>
    <cellStyle name="_MultipleSpace 9 4 2 3" xfId="31067"/>
    <cellStyle name="_MultipleSpace 9 4 3" xfId="23614"/>
    <cellStyle name="_MultipleSpace 9 4 4" xfId="36936"/>
    <cellStyle name="_MultipleSpace 9 4 5" xfId="17760"/>
    <cellStyle name="_MultipleSpace 9 5" xfId="4279"/>
    <cellStyle name="_MultipleSpace 9 5 2" xfId="11744"/>
    <cellStyle name="_MultipleSpace 9 5 2 2" xfId="45903"/>
    <cellStyle name="_MultipleSpace 9 5 2 3" xfId="32583"/>
    <cellStyle name="_MultipleSpace 9 5 3" xfId="25130"/>
    <cellStyle name="_MultipleSpace 9 5 4" xfId="38452"/>
    <cellStyle name="_MultipleSpace 9 5 5" xfId="19276"/>
    <cellStyle name="_MultipleSpace 9 6" xfId="5810"/>
    <cellStyle name="_MultipleSpace 9 6 2" xfId="13275"/>
    <cellStyle name="_MultipleSpace 9 6 2 2" xfId="47434"/>
    <cellStyle name="_MultipleSpace 9 6 2 3" xfId="34114"/>
    <cellStyle name="_MultipleSpace 9 6 3" xfId="26661"/>
    <cellStyle name="_MultipleSpace 9 6 4" xfId="39983"/>
    <cellStyle name="_MultipleSpace 9 6 5" xfId="20807"/>
    <cellStyle name="_MultipleSpace 9 7" xfId="9562"/>
    <cellStyle name="_MultipleSpace 9 7 2" xfId="30403"/>
    <cellStyle name="_MultipleSpace 9 7 3" xfId="43723"/>
    <cellStyle name="_MultipleSpace 9 7 4" xfId="17096"/>
    <cellStyle name="_MultipleSpace 9 8" xfId="7436"/>
    <cellStyle name="_MultipleSpace 9 8 2" xfId="41607"/>
    <cellStyle name="_MultipleSpace 9 8 3" xfId="28287"/>
    <cellStyle name="_MultipleSpace 9 9" xfId="22950"/>
    <cellStyle name="_MultipleSpace_PPB 2018" xfId="750"/>
    <cellStyle name="_MultipleSpace_PPB 2018 10" xfId="2463"/>
    <cellStyle name="_MultipleSpace_PPB 2018 10 10" xfId="15081"/>
    <cellStyle name="_MultipleSpace_PPB 2018 10 2" xfId="4001"/>
    <cellStyle name="_MultipleSpace_PPB 2018 10 2 2" xfId="5525"/>
    <cellStyle name="_MultipleSpace_PPB 2018 10 2 2 2" xfId="12990"/>
    <cellStyle name="_MultipleSpace_PPB 2018 10 2 2 2 2" xfId="47149"/>
    <cellStyle name="_MultipleSpace_PPB 2018 10 2 2 2 3" xfId="33829"/>
    <cellStyle name="_MultipleSpace_PPB 2018 10 2 2 3" xfId="26376"/>
    <cellStyle name="_MultipleSpace_PPB 2018 10 2 2 4" xfId="39698"/>
    <cellStyle name="_MultipleSpace_PPB 2018 10 2 2 5" xfId="20522"/>
    <cellStyle name="_MultipleSpace_PPB 2018 10 2 3" xfId="7068"/>
    <cellStyle name="_MultipleSpace_PPB 2018 10 2 3 2" xfId="14533"/>
    <cellStyle name="_MultipleSpace_PPB 2018 10 2 3 2 2" xfId="48692"/>
    <cellStyle name="_MultipleSpace_PPB 2018 10 2 3 2 3" xfId="35372"/>
    <cellStyle name="_MultipleSpace_PPB 2018 10 2 3 3" xfId="27919"/>
    <cellStyle name="_MultipleSpace_PPB 2018 10 2 3 4" xfId="41241"/>
    <cellStyle name="_MultipleSpace_PPB 2018 10 2 3 5" xfId="22065"/>
    <cellStyle name="_MultipleSpace_PPB 2018 10 2 4" xfId="11466"/>
    <cellStyle name="_MultipleSpace_PPB 2018 10 2 4 2" xfId="32306"/>
    <cellStyle name="_MultipleSpace_PPB 2018 10 2 4 3" xfId="45626"/>
    <cellStyle name="_MultipleSpace_PPB 2018 10 2 4 4" xfId="18999"/>
    <cellStyle name="_MultipleSpace_PPB 2018 10 2 5" xfId="8682"/>
    <cellStyle name="_MultipleSpace_PPB 2018 10 2 5 2" xfId="42853"/>
    <cellStyle name="_MultipleSpace_PPB 2018 10 2 5 3" xfId="29533"/>
    <cellStyle name="_MultipleSpace_PPB 2018 10 2 6" xfId="24853"/>
    <cellStyle name="_MultipleSpace_PPB 2018 10 2 7" xfId="38175"/>
    <cellStyle name="_MultipleSpace_PPB 2018 10 2 8" xfId="16226"/>
    <cellStyle name="_MultipleSpace_PPB 2018 10 3" xfId="2819"/>
    <cellStyle name="_MultipleSpace_PPB 2018 10 3 2" xfId="10326"/>
    <cellStyle name="_MultipleSpace_PPB 2018 10 3 2 2" xfId="44486"/>
    <cellStyle name="_MultipleSpace_PPB 2018 10 3 2 3" xfId="31166"/>
    <cellStyle name="_MultipleSpace_PPB 2018 10 3 3" xfId="23713"/>
    <cellStyle name="_MultipleSpace_PPB 2018 10 3 4" xfId="37035"/>
    <cellStyle name="_MultipleSpace_PPB 2018 10 3 5" xfId="17859"/>
    <cellStyle name="_MultipleSpace_PPB 2018 10 4" xfId="4380"/>
    <cellStyle name="_MultipleSpace_PPB 2018 10 4 2" xfId="11845"/>
    <cellStyle name="_MultipleSpace_PPB 2018 10 4 2 2" xfId="46004"/>
    <cellStyle name="_MultipleSpace_PPB 2018 10 4 2 3" xfId="32684"/>
    <cellStyle name="_MultipleSpace_PPB 2018 10 4 3" xfId="25231"/>
    <cellStyle name="_MultipleSpace_PPB 2018 10 4 4" xfId="38553"/>
    <cellStyle name="_MultipleSpace_PPB 2018 10 4 5" xfId="19377"/>
    <cellStyle name="_MultipleSpace_PPB 2018 10 5" xfId="5911"/>
    <cellStyle name="_MultipleSpace_PPB 2018 10 5 2" xfId="13376"/>
    <cellStyle name="_MultipleSpace_PPB 2018 10 5 2 2" xfId="47535"/>
    <cellStyle name="_MultipleSpace_PPB 2018 10 5 2 3" xfId="34215"/>
    <cellStyle name="_MultipleSpace_PPB 2018 10 5 3" xfId="26762"/>
    <cellStyle name="_MultipleSpace_PPB 2018 10 5 4" xfId="40084"/>
    <cellStyle name="_MultipleSpace_PPB 2018 10 5 5" xfId="20908"/>
    <cellStyle name="_MultipleSpace_PPB 2018 10 6" xfId="9970"/>
    <cellStyle name="_MultipleSpace_PPB 2018 10 6 2" xfId="30811"/>
    <cellStyle name="_MultipleSpace_PPB 2018 10 6 3" xfId="44131"/>
    <cellStyle name="_MultipleSpace_PPB 2018 10 6 4" xfId="17504"/>
    <cellStyle name="_MultipleSpace_PPB 2018 10 7" xfId="7537"/>
    <cellStyle name="_MultipleSpace_PPB 2018 10 7 2" xfId="41708"/>
    <cellStyle name="_MultipleSpace_PPB 2018 10 7 3" xfId="28388"/>
    <cellStyle name="_MultipleSpace_PPB 2018 10 8" xfId="23358"/>
    <cellStyle name="_MultipleSpace_PPB 2018 10 9" xfId="36680"/>
    <cellStyle name="_MultipleSpace_PPB 2018 11" xfId="2183"/>
    <cellStyle name="_MultipleSpace_PPB 2018 11 2" xfId="2970"/>
    <cellStyle name="_MultipleSpace_PPB 2018 11 2 2" xfId="10459"/>
    <cellStyle name="_MultipleSpace_PPB 2018 11 2 2 2" xfId="44619"/>
    <cellStyle name="_MultipleSpace_PPB 2018 11 2 2 3" xfId="31299"/>
    <cellStyle name="_MultipleSpace_PPB 2018 11 2 3" xfId="23846"/>
    <cellStyle name="_MultipleSpace_PPB 2018 11 2 4" xfId="37168"/>
    <cellStyle name="_MultipleSpace_PPB 2018 11 2 5" xfId="17992"/>
    <cellStyle name="_MultipleSpace_PPB 2018 11 3" xfId="4518"/>
    <cellStyle name="_MultipleSpace_PPB 2018 11 3 2" xfId="11983"/>
    <cellStyle name="_MultipleSpace_PPB 2018 11 3 2 2" xfId="46142"/>
    <cellStyle name="_MultipleSpace_PPB 2018 11 3 2 3" xfId="32822"/>
    <cellStyle name="_MultipleSpace_PPB 2018 11 3 3" xfId="25369"/>
    <cellStyle name="_MultipleSpace_PPB 2018 11 3 4" xfId="38691"/>
    <cellStyle name="_MultipleSpace_PPB 2018 11 3 5" xfId="19515"/>
    <cellStyle name="_MultipleSpace_PPB 2018 11 4" xfId="6061"/>
    <cellStyle name="_MultipleSpace_PPB 2018 11 4 2" xfId="13526"/>
    <cellStyle name="_MultipleSpace_PPB 2018 11 4 2 2" xfId="47685"/>
    <cellStyle name="_MultipleSpace_PPB 2018 11 4 2 3" xfId="34365"/>
    <cellStyle name="_MultipleSpace_PPB 2018 11 4 3" xfId="26912"/>
    <cellStyle name="_MultipleSpace_PPB 2018 11 4 4" xfId="40234"/>
    <cellStyle name="_MultipleSpace_PPB 2018 11 4 5" xfId="21058"/>
    <cellStyle name="_MultipleSpace_PPB 2018 11 5" xfId="9690"/>
    <cellStyle name="_MultipleSpace_PPB 2018 11 5 2" xfId="30531"/>
    <cellStyle name="_MultipleSpace_PPB 2018 11 5 3" xfId="43851"/>
    <cellStyle name="_MultipleSpace_PPB 2018 11 5 4" xfId="17224"/>
    <cellStyle name="_MultipleSpace_PPB 2018 11 6" xfId="7675"/>
    <cellStyle name="_MultipleSpace_PPB 2018 11 6 2" xfId="41846"/>
    <cellStyle name="_MultipleSpace_PPB 2018 11 6 3" xfId="28526"/>
    <cellStyle name="_MultipleSpace_PPB 2018 11 7" xfId="23078"/>
    <cellStyle name="_MultipleSpace_PPB 2018 11 8" xfId="36400"/>
    <cellStyle name="_MultipleSpace_PPB 2018 11 9" xfId="15219"/>
    <cellStyle name="_MultipleSpace_PPB 2018 12" xfId="2531"/>
    <cellStyle name="_MultipleSpace_PPB 2018 12 2" xfId="5567"/>
    <cellStyle name="_MultipleSpace_PPB 2018 12 2 2" xfId="13032"/>
    <cellStyle name="_MultipleSpace_PPB 2018 12 2 2 2" xfId="47191"/>
    <cellStyle name="_MultipleSpace_PPB 2018 12 2 2 3" xfId="33871"/>
    <cellStyle name="_MultipleSpace_PPB 2018 12 2 3" xfId="26418"/>
    <cellStyle name="_MultipleSpace_PPB 2018 12 2 4" xfId="39740"/>
    <cellStyle name="_MultipleSpace_PPB 2018 12 2 5" xfId="20564"/>
    <cellStyle name="_MultipleSpace_PPB 2018 12 3" xfId="7110"/>
    <cellStyle name="_MultipleSpace_PPB 2018 12 3 2" xfId="14575"/>
    <cellStyle name="_MultipleSpace_PPB 2018 12 3 2 2" xfId="48734"/>
    <cellStyle name="_MultipleSpace_PPB 2018 12 3 2 3" xfId="35414"/>
    <cellStyle name="_MultipleSpace_PPB 2018 12 3 3" xfId="27961"/>
    <cellStyle name="_MultipleSpace_PPB 2018 12 3 4" xfId="41283"/>
    <cellStyle name="_MultipleSpace_PPB 2018 12 3 5" xfId="22107"/>
    <cellStyle name="_MultipleSpace_PPB 2018 12 4" xfId="10038"/>
    <cellStyle name="_MultipleSpace_PPB 2018 12 4 2" xfId="30878"/>
    <cellStyle name="_MultipleSpace_PPB 2018 12 4 3" xfId="44198"/>
    <cellStyle name="_MultipleSpace_PPB 2018 12 4 4" xfId="17571"/>
    <cellStyle name="_MultipleSpace_PPB 2018 12 5" xfId="8724"/>
    <cellStyle name="_MultipleSpace_PPB 2018 12 5 2" xfId="42895"/>
    <cellStyle name="_MultipleSpace_PPB 2018 12 5 3" xfId="29575"/>
    <cellStyle name="_MultipleSpace_PPB 2018 12 6" xfId="23425"/>
    <cellStyle name="_MultipleSpace_PPB 2018 12 7" xfId="36747"/>
    <cellStyle name="_MultipleSpace_PPB 2018 12 8" xfId="16268"/>
    <cellStyle name="_MultipleSpace_PPB 2018 13" xfId="4089"/>
    <cellStyle name="_MultipleSpace_PPB 2018 13 2" xfId="7145"/>
    <cellStyle name="_MultipleSpace_PPB 2018 13 2 2" xfId="14610"/>
    <cellStyle name="_MultipleSpace_PPB 2018 13 2 2 2" xfId="48769"/>
    <cellStyle name="_MultipleSpace_PPB 2018 13 2 2 3" xfId="35449"/>
    <cellStyle name="_MultipleSpace_PPB 2018 13 2 3" xfId="27996"/>
    <cellStyle name="_MultipleSpace_PPB 2018 13 2 4" xfId="41318"/>
    <cellStyle name="_MultipleSpace_PPB 2018 13 2 5" xfId="22142"/>
    <cellStyle name="_MultipleSpace_PPB 2018 13 3" xfId="11554"/>
    <cellStyle name="_MultipleSpace_PPB 2018 13 3 2" xfId="32394"/>
    <cellStyle name="_MultipleSpace_PPB 2018 13 3 3" xfId="45714"/>
    <cellStyle name="_MultipleSpace_PPB 2018 13 3 4" xfId="19087"/>
    <cellStyle name="_MultipleSpace_PPB 2018 13 4" xfId="8759"/>
    <cellStyle name="_MultipleSpace_PPB 2018 13 4 2" xfId="42930"/>
    <cellStyle name="_MultipleSpace_PPB 2018 13 4 3" xfId="29610"/>
    <cellStyle name="_MultipleSpace_PPB 2018 13 5" xfId="24941"/>
    <cellStyle name="_MultipleSpace_PPB 2018 13 6" xfId="38263"/>
    <cellStyle name="_MultipleSpace_PPB 2018 13 7" xfId="16303"/>
    <cellStyle name="_MultipleSpace_PPB 2018 14" xfId="5629"/>
    <cellStyle name="_MultipleSpace_PPB 2018 14 2" xfId="13094"/>
    <cellStyle name="_MultipleSpace_PPB 2018 14 2 2" xfId="33933"/>
    <cellStyle name="_MultipleSpace_PPB 2018 14 2 3" xfId="47253"/>
    <cellStyle name="_MultipleSpace_PPB 2018 14 2 4" xfId="20626"/>
    <cellStyle name="_MultipleSpace_PPB 2018 14 3" xfId="8782"/>
    <cellStyle name="_MultipleSpace_PPB 2018 14 3 2" xfId="42953"/>
    <cellStyle name="_MultipleSpace_PPB 2018 14 3 3" xfId="29633"/>
    <cellStyle name="_MultipleSpace_PPB 2018 14 4" xfId="26480"/>
    <cellStyle name="_MultipleSpace_PPB 2018 14 5" xfId="39802"/>
    <cellStyle name="_MultipleSpace_PPB 2018 14 6" xfId="16326"/>
    <cellStyle name="_MultipleSpace_PPB 2018 15" xfId="7184"/>
    <cellStyle name="_MultipleSpace_PPB 2018 15 2" xfId="14649"/>
    <cellStyle name="_MultipleSpace_PPB 2018 15 2 2" xfId="35488"/>
    <cellStyle name="_MultipleSpace_PPB 2018 15 2 3" xfId="48808"/>
    <cellStyle name="_MultipleSpace_PPB 2018 15 2 4" xfId="22181"/>
    <cellStyle name="_MultipleSpace_PPB 2018 15 3" xfId="8806"/>
    <cellStyle name="_MultipleSpace_PPB 2018 15 3 2" xfId="42977"/>
    <cellStyle name="_MultipleSpace_PPB 2018 15 3 3" xfId="29657"/>
    <cellStyle name="_MultipleSpace_PPB 2018 15 4" xfId="28035"/>
    <cellStyle name="_MultipleSpace_PPB 2018 15 5" xfId="41357"/>
    <cellStyle name="_MultipleSpace_PPB 2018 15 6" xfId="16350"/>
    <cellStyle name="_MultipleSpace_PPB 2018 16" xfId="8990"/>
    <cellStyle name="_MultipleSpace_PPB 2018 16 2" xfId="29831"/>
    <cellStyle name="_MultipleSpace_PPB 2018 16 3" xfId="43151"/>
    <cellStyle name="_MultipleSpace_PPB 2018 16 4" xfId="16524"/>
    <cellStyle name="_MultipleSpace_PPB 2018 17" xfId="7253"/>
    <cellStyle name="_MultipleSpace_PPB 2018 17 2" xfId="41426"/>
    <cellStyle name="_MultipleSpace_PPB 2018 17 3" xfId="28104"/>
    <cellStyle name="_MultipleSpace_PPB 2018 18" xfId="14690"/>
    <cellStyle name="_MultipleSpace_PPB 2018 18 2" xfId="48849"/>
    <cellStyle name="_MultipleSpace_PPB 2018 18 3" xfId="22376"/>
    <cellStyle name="_MultipleSpace_PPB 2018 19" xfId="14728"/>
    <cellStyle name="_MultipleSpace_PPB 2018 19 2" xfId="48887"/>
    <cellStyle name="_MultipleSpace_PPB 2018 19 3" xfId="35538"/>
    <cellStyle name="_MultipleSpace_PPB 2018 2" xfId="1229"/>
    <cellStyle name="_MultipleSpace_PPB 2018 2 10" xfId="9077"/>
    <cellStyle name="_MultipleSpace_PPB 2018 2 10 2" xfId="29918"/>
    <cellStyle name="_MultipleSpace_PPB 2018 2 10 3" xfId="43238"/>
    <cellStyle name="_MultipleSpace_PPB 2018 2 10 4" xfId="16611"/>
    <cellStyle name="_MultipleSpace_PPB 2018 2 11" xfId="7275"/>
    <cellStyle name="_MultipleSpace_PPB 2018 2 11 2" xfId="41447"/>
    <cellStyle name="_MultipleSpace_PPB 2018 2 11 3" xfId="28126"/>
    <cellStyle name="_MultipleSpace_PPB 2018 2 12" xfId="22464"/>
    <cellStyle name="_MultipleSpace_PPB 2018 2 13" xfId="35787"/>
    <cellStyle name="_MultipleSpace_PPB 2018 2 14" xfId="14820"/>
    <cellStyle name="_MultipleSpace_PPB 2018 2 2" xfId="1736"/>
    <cellStyle name="_MultipleSpace_PPB 2018 2 2 10" xfId="22640"/>
    <cellStyle name="_MultipleSpace_PPB 2018 2 2 11" xfId="35962"/>
    <cellStyle name="_MultipleSpace_PPB 2018 2 2 12" xfId="14901"/>
    <cellStyle name="_MultipleSpace_PPB 2018 2 2 2" xfId="1971"/>
    <cellStyle name="_MultipleSpace_PPB 2018 2 2 2 2" xfId="3528"/>
    <cellStyle name="_MultipleSpace_PPB 2018 2 2 2 2 2" xfId="10993"/>
    <cellStyle name="_MultipleSpace_PPB 2018 2 2 2 2 2 2" xfId="45153"/>
    <cellStyle name="_MultipleSpace_PPB 2018 2 2 2 2 2 3" xfId="31833"/>
    <cellStyle name="_MultipleSpace_PPB 2018 2 2 2 2 3" xfId="24380"/>
    <cellStyle name="_MultipleSpace_PPB 2018 2 2 2 2 4" xfId="37702"/>
    <cellStyle name="_MultipleSpace_PPB 2018 2 2 2 2 5" xfId="18526"/>
    <cellStyle name="_MultipleSpace_PPB 2018 2 2 2 3" xfId="5052"/>
    <cellStyle name="_MultipleSpace_PPB 2018 2 2 2 3 2" xfId="12517"/>
    <cellStyle name="_MultipleSpace_PPB 2018 2 2 2 3 2 2" xfId="46676"/>
    <cellStyle name="_MultipleSpace_PPB 2018 2 2 2 3 2 3" xfId="33356"/>
    <cellStyle name="_MultipleSpace_PPB 2018 2 2 2 3 3" xfId="25903"/>
    <cellStyle name="_MultipleSpace_PPB 2018 2 2 2 3 4" xfId="39225"/>
    <cellStyle name="_MultipleSpace_PPB 2018 2 2 2 3 5" xfId="20049"/>
    <cellStyle name="_MultipleSpace_PPB 2018 2 2 2 4" xfId="6595"/>
    <cellStyle name="_MultipleSpace_PPB 2018 2 2 2 4 2" xfId="14060"/>
    <cellStyle name="_MultipleSpace_PPB 2018 2 2 2 4 2 2" xfId="48219"/>
    <cellStyle name="_MultipleSpace_PPB 2018 2 2 2 4 2 3" xfId="34899"/>
    <cellStyle name="_MultipleSpace_PPB 2018 2 2 2 4 3" xfId="27446"/>
    <cellStyle name="_MultipleSpace_PPB 2018 2 2 2 4 4" xfId="40768"/>
    <cellStyle name="_MultipleSpace_PPB 2018 2 2 2 4 5" xfId="21592"/>
    <cellStyle name="_MultipleSpace_PPB 2018 2 2 2 5" xfId="9483"/>
    <cellStyle name="_MultipleSpace_PPB 2018 2 2 2 5 2" xfId="30324"/>
    <cellStyle name="_MultipleSpace_PPB 2018 2 2 2 5 3" xfId="43644"/>
    <cellStyle name="_MultipleSpace_PPB 2018 2 2 2 5 4" xfId="17017"/>
    <cellStyle name="_MultipleSpace_PPB 2018 2 2 2 6" xfId="8209"/>
    <cellStyle name="_MultipleSpace_PPB 2018 2 2 2 6 2" xfId="42380"/>
    <cellStyle name="_MultipleSpace_PPB 2018 2 2 2 6 3" xfId="29060"/>
    <cellStyle name="_MultipleSpace_PPB 2018 2 2 2 7" xfId="22871"/>
    <cellStyle name="_MultipleSpace_PPB 2018 2 2 2 8" xfId="36193"/>
    <cellStyle name="_MultipleSpace_PPB 2018 2 2 2 9" xfId="15753"/>
    <cellStyle name="_MultipleSpace_PPB 2018 2 2 3" xfId="2285"/>
    <cellStyle name="_MultipleSpace_PPB 2018 2 2 3 2" xfId="3823"/>
    <cellStyle name="_MultipleSpace_PPB 2018 2 2 3 2 2" xfId="11288"/>
    <cellStyle name="_MultipleSpace_PPB 2018 2 2 3 2 2 2" xfId="45448"/>
    <cellStyle name="_MultipleSpace_PPB 2018 2 2 3 2 2 3" xfId="32128"/>
    <cellStyle name="_MultipleSpace_PPB 2018 2 2 3 2 3" xfId="24675"/>
    <cellStyle name="_MultipleSpace_PPB 2018 2 2 3 2 4" xfId="37997"/>
    <cellStyle name="_MultipleSpace_PPB 2018 2 2 3 2 5" xfId="18821"/>
    <cellStyle name="_MultipleSpace_PPB 2018 2 2 3 3" xfId="5347"/>
    <cellStyle name="_MultipleSpace_PPB 2018 2 2 3 3 2" xfId="12812"/>
    <cellStyle name="_MultipleSpace_PPB 2018 2 2 3 3 2 2" xfId="46971"/>
    <cellStyle name="_MultipleSpace_PPB 2018 2 2 3 3 2 3" xfId="33651"/>
    <cellStyle name="_MultipleSpace_PPB 2018 2 2 3 3 3" xfId="26198"/>
    <cellStyle name="_MultipleSpace_PPB 2018 2 2 3 3 4" xfId="39520"/>
    <cellStyle name="_MultipleSpace_PPB 2018 2 2 3 3 5" xfId="20344"/>
    <cellStyle name="_MultipleSpace_PPB 2018 2 2 3 4" xfId="6890"/>
    <cellStyle name="_MultipleSpace_PPB 2018 2 2 3 4 2" xfId="14355"/>
    <cellStyle name="_MultipleSpace_PPB 2018 2 2 3 4 2 2" xfId="48514"/>
    <cellStyle name="_MultipleSpace_PPB 2018 2 2 3 4 2 3" xfId="35194"/>
    <cellStyle name="_MultipleSpace_PPB 2018 2 2 3 4 3" xfId="27741"/>
    <cellStyle name="_MultipleSpace_PPB 2018 2 2 3 4 4" xfId="41063"/>
    <cellStyle name="_MultipleSpace_PPB 2018 2 2 3 4 5" xfId="21887"/>
    <cellStyle name="_MultipleSpace_PPB 2018 2 2 3 5" xfId="9792"/>
    <cellStyle name="_MultipleSpace_PPB 2018 2 2 3 5 2" xfId="30633"/>
    <cellStyle name="_MultipleSpace_PPB 2018 2 2 3 5 3" xfId="43953"/>
    <cellStyle name="_MultipleSpace_PPB 2018 2 2 3 5 4" xfId="17326"/>
    <cellStyle name="_MultipleSpace_PPB 2018 2 2 3 6" xfId="8504"/>
    <cellStyle name="_MultipleSpace_PPB 2018 2 2 3 6 2" xfId="42675"/>
    <cellStyle name="_MultipleSpace_PPB 2018 2 2 3 6 3" xfId="29355"/>
    <cellStyle name="_MultipleSpace_PPB 2018 2 2 3 7" xfId="23180"/>
    <cellStyle name="_MultipleSpace_PPB 2018 2 2 3 8" xfId="36502"/>
    <cellStyle name="_MultipleSpace_PPB 2018 2 2 3 9" xfId="16048"/>
    <cellStyle name="_MultipleSpace_PPB 2018 2 2 4" xfId="3297"/>
    <cellStyle name="_MultipleSpace_PPB 2018 2 2 4 2" xfId="4821"/>
    <cellStyle name="_MultipleSpace_PPB 2018 2 2 4 2 2" xfId="12286"/>
    <cellStyle name="_MultipleSpace_PPB 2018 2 2 4 2 2 2" xfId="46445"/>
    <cellStyle name="_MultipleSpace_PPB 2018 2 2 4 2 2 3" xfId="33125"/>
    <cellStyle name="_MultipleSpace_PPB 2018 2 2 4 2 3" xfId="25672"/>
    <cellStyle name="_MultipleSpace_PPB 2018 2 2 4 2 4" xfId="38994"/>
    <cellStyle name="_MultipleSpace_PPB 2018 2 2 4 2 5" xfId="19818"/>
    <cellStyle name="_MultipleSpace_PPB 2018 2 2 4 3" xfId="6364"/>
    <cellStyle name="_MultipleSpace_PPB 2018 2 2 4 3 2" xfId="13829"/>
    <cellStyle name="_MultipleSpace_PPB 2018 2 2 4 3 2 2" xfId="47988"/>
    <cellStyle name="_MultipleSpace_PPB 2018 2 2 4 3 2 3" xfId="34668"/>
    <cellStyle name="_MultipleSpace_PPB 2018 2 2 4 3 3" xfId="27215"/>
    <cellStyle name="_MultipleSpace_PPB 2018 2 2 4 3 4" xfId="40537"/>
    <cellStyle name="_MultipleSpace_PPB 2018 2 2 4 3 5" xfId="21361"/>
    <cellStyle name="_MultipleSpace_PPB 2018 2 2 4 4" xfId="10762"/>
    <cellStyle name="_MultipleSpace_PPB 2018 2 2 4 4 2" xfId="31602"/>
    <cellStyle name="_MultipleSpace_PPB 2018 2 2 4 4 3" xfId="44922"/>
    <cellStyle name="_MultipleSpace_PPB 2018 2 2 4 4 4" xfId="18295"/>
    <cellStyle name="_MultipleSpace_PPB 2018 2 2 4 5" xfId="7978"/>
    <cellStyle name="_MultipleSpace_PPB 2018 2 2 4 5 2" xfId="42149"/>
    <cellStyle name="_MultipleSpace_PPB 2018 2 2 4 5 3" xfId="28829"/>
    <cellStyle name="_MultipleSpace_PPB 2018 2 2 4 6" xfId="24149"/>
    <cellStyle name="_MultipleSpace_PPB 2018 2 2 4 7" xfId="37471"/>
    <cellStyle name="_MultipleSpace_PPB 2018 2 2 4 8" xfId="15522"/>
    <cellStyle name="_MultipleSpace_PPB 2018 2 2 5" xfId="2641"/>
    <cellStyle name="_MultipleSpace_PPB 2018 2 2 5 2" xfId="10148"/>
    <cellStyle name="_MultipleSpace_PPB 2018 2 2 5 2 2" xfId="44308"/>
    <cellStyle name="_MultipleSpace_PPB 2018 2 2 5 2 3" xfId="30988"/>
    <cellStyle name="_MultipleSpace_PPB 2018 2 2 5 3" xfId="23535"/>
    <cellStyle name="_MultipleSpace_PPB 2018 2 2 5 4" xfId="36857"/>
    <cellStyle name="_MultipleSpace_PPB 2018 2 2 5 5" xfId="17681"/>
    <cellStyle name="_MultipleSpace_PPB 2018 2 2 6" xfId="4200"/>
    <cellStyle name="_MultipleSpace_PPB 2018 2 2 6 2" xfId="11665"/>
    <cellStyle name="_MultipleSpace_PPB 2018 2 2 6 2 2" xfId="45824"/>
    <cellStyle name="_MultipleSpace_PPB 2018 2 2 6 2 3" xfId="32504"/>
    <cellStyle name="_MultipleSpace_PPB 2018 2 2 6 3" xfId="25051"/>
    <cellStyle name="_MultipleSpace_PPB 2018 2 2 6 4" xfId="38373"/>
    <cellStyle name="_MultipleSpace_PPB 2018 2 2 6 5" xfId="19197"/>
    <cellStyle name="_MultipleSpace_PPB 2018 2 2 7" xfId="5731"/>
    <cellStyle name="_MultipleSpace_PPB 2018 2 2 7 2" xfId="13196"/>
    <cellStyle name="_MultipleSpace_PPB 2018 2 2 7 2 2" xfId="47355"/>
    <cellStyle name="_MultipleSpace_PPB 2018 2 2 7 2 3" xfId="34035"/>
    <cellStyle name="_MultipleSpace_PPB 2018 2 2 7 3" xfId="26582"/>
    <cellStyle name="_MultipleSpace_PPB 2018 2 2 7 4" xfId="39904"/>
    <cellStyle name="_MultipleSpace_PPB 2018 2 2 7 5" xfId="20728"/>
    <cellStyle name="_MultipleSpace_PPB 2018 2 2 8" xfId="9252"/>
    <cellStyle name="_MultipleSpace_PPB 2018 2 2 8 2" xfId="30093"/>
    <cellStyle name="_MultipleSpace_PPB 2018 2 2 8 3" xfId="43413"/>
    <cellStyle name="_MultipleSpace_PPB 2018 2 2 8 4" xfId="16786"/>
    <cellStyle name="_MultipleSpace_PPB 2018 2 2 9" xfId="7357"/>
    <cellStyle name="_MultipleSpace_PPB 2018 2 2 9 2" xfId="41528"/>
    <cellStyle name="_MultipleSpace_PPB 2018 2 2 9 3" xfId="28208"/>
    <cellStyle name="_MultipleSpace_PPB 2018 2 3" xfId="1331"/>
    <cellStyle name="_MultipleSpace_PPB 2018 2 3 2" xfId="3214"/>
    <cellStyle name="_MultipleSpace_PPB 2018 2 3 2 2" xfId="10681"/>
    <cellStyle name="_MultipleSpace_PPB 2018 2 3 2 2 2" xfId="44841"/>
    <cellStyle name="_MultipleSpace_PPB 2018 2 3 2 2 3" xfId="31521"/>
    <cellStyle name="_MultipleSpace_PPB 2018 2 3 2 3" xfId="24068"/>
    <cellStyle name="_MultipleSpace_PPB 2018 2 3 2 4" xfId="37390"/>
    <cellStyle name="_MultipleSpace_PPB 2018 2 3 2 5" xfId="18214"/>
    <cellStyle name="_MultipleSpace_PPB 2018 2 3 3" xfId="4740"/>
    <cellStyle name="_MultipleSpace_PPB 2018 2 3 3 2" xfId="12205"/>
    <cellStyle name="_MultipleSpace_PPB 2018 2 3 3 2 2" xfId="46364"/>
    <cellStyle name="_MultipleSpace_PPB 2018 2 3 3 2 3" xfId="33044"/>
    <cellStyle name="_MultipleSpace_PPB 2018 2 3 3 3" xfId="25591"/>
    <cellStyle name="_MultipleSpace_PPB 2018 2 3 3 4" xfId="38913"/>
    <cellStyle name="_MultipleSpace_PPB 2018 2 3 3 5" xfId="19737"/>
    <cellStyle name="_MultipleSpace_PPB 2018 2 3 4" xfId="6283"/>
    <cellStyle name="_MultipleSpace_PPB 2018 2 3 4 2" xfId="13748"/>
    <cellStyle name="_MultipleSpace_PPB 2018 2 3 4 2 2" xfId="47907"/>
    <cellStyle name="_MultipleSpace_PPB 2018 2 3 4 2 3" xfId="34587"/>
    <cellStyle name="_MultipleSpace_PPB 2018 2 3 4 3" xfId="27134"/>
    <cellStyle name="_MultipleSpace_PPB 2018 2 3 4 4" xfId="40456"/>
    <cellStyle name="_MultipleSpace_PPB 2018 2 3 4 5" xfId="21280"/>
    <cellStyle name="_MultipleSpace_PPB 2018 2 3 5" xfId="9171"/>
    <cellStyle name="_MultipleSpace_PPB 2018 2 3 5 2" xfId="30012"/>
    <cellStyle name="_MultipleSpace_PPB 2018 2 3 5 3" xfId="43332"/>
    <cellStyle name="_MultipleSpace_PPB 2018 2 3 5 4" xfId="16705"/>
    <cellStyle name="_MultipleSpace_PPB 2018 2 3 6" xfId="7897"/>
    <cellStyle name="_MultipleSpace_PPB 2018 2 3 6 2" xfId="42068"/>
    <cellStyle name="_MultipleSpace_PPB 2018 2 3 6 3" xfId="28748"/>
    <cellStyle name="_MultipleSpace_PPB 2018 2 3 7" xfId="22558"/>
    <cellStyle name="_MultipleSpace_PPB 2018 2 3 8" xfId="35881"/>
    <cellStyle name="_MultipleSpace_PPB 2018 2 3 9" xfId="15441"/>
    <cellStyle name="_MultipleSpace_PPB 2018 2 4" xfId="1889"/>
    <cellStyle name="_MultipleSpace_PPB 2018 2 4 2" xfId="3447"/>
    <cellStyle name="_MultipleSpace_PPB 2018 2 4 2 2" xfId="10912"/>
    <cellStyle name="_MultipleSpace_PPB 2018 2 4 2 2 2" xfId="45072"/>
    <cellStyle name="_MultipleSpace_PPB 2018 2 4 2 2 3" xfId="31752"/>
    <cellStyle name="_MultipleSpace_PPB 2018 2 4 2 3" xfId="24299"/>
    <cellStyle name="_MultipleSpace_PPB 2018 2 4 2 4" xfId="37621"/>
    <cellStyle name="_MultipleSpace_PPB 2018 2 4 2 5" xfId="18445"/>
    <cellStyle name="_MultipleSpace_PPB 2018 2 4 3" xfId="4971"/>
    <cellStyle name="_MultipleSpace_PPB 2018 2 4 3 2" xfId="12436"/>
    <cellStyle name="_MultipleSpace_PPB 2018 2 4 3 2 2" xfId="46595"/>
    <cellStyle name="_MultipleSpace_PPB 2018 2 4 3 2 3" xfId="33275"/>
    <cellStyle name="_MultipleSpace_PPB 2018 2 4 3 3" xfId="25822"/>
    <cellStyle name="_MultipleSpace_PPB 2018 2 4 3 4" xfId="39144"/>
    <cellStyle name="_MultipleSpace_PPB 2018 2 4 3 5" xfId="19968"/>
    <cellStyle name="_MultipleSpace_PPB 2018 2 4 4" xfId="6514"/>
    <cellStyle name="_MultipleSpace_PPB 2018 2 4 4 2" xfId="13979"/>
    <cellStyle name="_MultipleSpace_PPB 2018 2 4 4 2 2" xfId="48138"/>
    <cellStyle name="_MultipleSpace_PPB 2018 2 4 4 2 3" xfId="34818"/>
    <cellStyle name="_MultipleSpace_PPB 2018 2 4 4 3" xfId="27365"/>
    <cellStyle name="_MultipleSpace_PPB 2018 2 4 4 4" xfId="40687"/>
    <cellStyle name="_MultipleSpace_PPB 2018 2 4 4 5" xfId="21511"/>
    <cellStyle name="_MultipleSpace_PPB 2018 2 4 5" xfId="9402"/>
    <cellStyle name="_MultipleSpace_PPB 2018 2 4 5 2" xfId="30243"/>
    <cellStyle name="_MultipleSpace_PPB 2018 2 4 5 3" xfId="43563"/>
    <cellStyle name="_MultipleSpace_PPB 2018 2 4 5 4" xfId="16936"/>
    <cellStyle name="_MultipleSpace_PPB 2018 2 4 6" xfId="8128"/>
    <cellStyle name="_MultipleSpace_PPB 2018 2 4 6 2" xfId="42299"/>
    <cellStyle name="_MultipleSpace_PPB 2018 2 4 6 3" xfId="28979"/>
    <cellStyle name="_MultipleSpace_PPB 2018 2 4 7" xfId="22790"/>
    <cellStyle name="_MultipleSpace_PPB 2018 2 4 8" xfId="36112"/>
    <cellStyle name="_MultipleSpace_PPB 2018 2 4 9" xfId="15672"/>
    <cellStyle name="_MultipleSpace_PPB 2018 2 5" xfId="2204"/>
    <cellStyle name="_MultipleSpace_PPB 2018 2 5 2" xfId="3742"/>
    <cellStyle name="_MultipleSpace_PPB 2018 2 5 2 2" xfId="11207"/>
    <cellStyle name="_MultipleSpace_PPB 2018 2 5 2 2 2" xfId="45367"/>
    <cellStyle name="_MultipleSpace_PPB 2018 2 5 2 2 3" xfId="32047"/>
    <cellStyle name="_MultipleSpace_PPB 2018 2 5 2 3" xfId="24594"/>
    <cellStyle name="_MultipleSpace_PPB 2018 2 5 2 4" xfId="37916"/>
    <cellStyle name="_MultipleSpace_PPB 2018 2 5 2 5" xfId="18740"/>
    <cellStyle name="_MultipleSpace_PPB 2018 2 5 3" xfId="5266"/>
    <cellStyle name="_MultipleSpace_PPB 2018 2 5 3 2" xfId="12731"/>
    <cellStyle name="_MultipleSpace_PPB 2018 2 5 3 2 2" xfId="46890"/>
    <cellStyle name="_MultipleSpace_PPB 2018 2 5 3 2 3" xfId="33570"/>
    <cellStyle name="_MultipleSpace_PPB 2018 2 5 3 3" xfId="26117"/>
    <cellStyle name="_MultipleSpace_PPB 2018 2 5 3 4" xfId="39439"/>
    <cellStyle name="_MultipleSpace_PPB 2018 2 5 3 5" xfId="20263"/>
    <cellStyle name="_MultipleSpace_PPB 2018 2 5 4" xfId="6809"/>
    <cellStyle name="_MultipleSpace_PPB 2018 2 5 4 2" xfId="14274"/>
    <cellStyle name="_MultipleSpace_PPB 2018 2 5 4 2 2" xfId="48433"/>
    <cellStyle name="_MultipleSpace_PPB 2018 2 5 4 2 3" xfId="35113"/>
    <cellStyle name="_MultipleSpace_PPB 2018 2 5 4 3" xfId="27660"/>
    <cellStyle name="_MultipleSpace_PPB 2018 2 5 4 4" xfId="40982"/>
    <cellStyle name="_MultipleSpace_PPB 2018 2 5 4 5" xfId="21806"/>
    <cellStyle name="_MultipleSpace_PPB 2018 2 5 5" xfId="9711"/>
    <cellStyle name="_MultipleSpace_PPB 2018 2 5 5 2" xfId="30552"/>
    <cellStyle name="_MultipleSpace_PPB 2018 2 5 5 3" xfId="43872"/>
    <cellStyle name="_MultipleSpace_PPB 2018 2 5 5 4" xfId="17245"/>
    <cellStyle name="_MultipleSpace_PPB 2018 2 5 6" xfId="8423"/>
    <cellStyle name="_MultipleSpace_PPB 2018 2 5 6 2" xfId="42594"/>
    <cellStyle name="_MultipleSpace_PPB 2018 2 5 6 3" xfId="29274"/>
    <cellStyle name="_MultipleSpace_PPB 2018 2 5 7" xfId="23099"/>
    <cellStyle name="_MultipleSpace_PPB 2018 2 5 8" xfId="36421"/>
    <cellStyle name="_MultipleSpace_PPB 2018 2 5 9" xfId="15967"/>
    <cellStyle name="_MultipleSpace_PPB 2018 2 6" xfId="3114"/>
    <cellStyle name="_MultipleSpace_PPB 2018 2 6 2" xfId="4646"/>
    <cellStyle name="_MultipleSpace_PPB 2018 2 6 2 2" xfId="12111"/>
    <cellStyle name="_MultipleSpace_PPB 2018 2 6 2 2 2" xfId="46270"/>
    <cellStyle name="_MultipleSpace_PPB 2018 2 6 2 2 3" xfId="32950"/>
    <cellStyle name="_MultipleSpace_PPB 2018 2 6 2 3" xfId="25497"/>
    <cellStyle name="_MultipleSpace_PPB 2018 2 6 2 4" xfId="38819"/>
    <cellStyle name="_MultipleSpace_PPB 2018 2 6 2 5" xfId="19643"/>
    <cellStyle name="_MultipleSpace_PPB 2018 2 6 3" xfId="6189"/>
    <cellStyle name="_MultipleSpace_PPB 2018 2 6 3 2" xfId="13654"/>
    <cellStyle name="_MultipleSpace_PPB 2018 2 6 3 2 2" xfId="47813"/>
    <cellStyle name="_MultipleSpace_PPB 2018 2 6 3 2 3" xfId="34493"/>
    <cellStyle name="_MultipleSpace_PPB 2018 2 6 3 3" xfId="27040"/>
    <cellStyle name="_MultipleSpace_PPB 2018 2 6 3 4" xfId="40362"/>
    <cellStyle name="_MultipleSpace_PPB 2018 2 6 3 5" xfId="21186"/>
    <cellStyle name="_MultipleSpace_PPB 2018 2 6 4" xfId="10587"/>
    <cellStyle name="_MultipleSpace_PPB 2018 2 6 4 2" xfId="31427"/>
    <cellStyle name="_MultipleSpace_PPB 2018 2 6 4 3" xfId="44747"/>
    <cellStyle name="_MultipleSpace_PPB 2018 2 6 4 4" xfId="18120"/>
    <cellStyle name="_MultipleSpace_PPB 2018 2 6 5" xfId="7803"/>
    <cellStyle name="_MultipleSpace_PPB 2018 2 6 5 2" xfId="41974"/>
    <cellStyle name="_MultipleSpace_PPB 2018 2 6 5 3" xfId="28654"/>
    <cellStyle name="_MultipleSpace_PPB 2018 2 6 6" xfId="23974"/>
    <cellStyle name="_MultipleSpace_PPB 2018 2 6 7" xfId="37296"/>
    <cellStyle name="_MultipleSpace_PPB 2018 2 6 8" xfId="15347"/>
    <cellStyle name="_MultipleSpace_PPB 2018 2 7" xfId="2560"/>
    <cellStyle name="_MultipleSpace_PPB 2018 2 7 2" xfId="10067"/>
    <cellStyle name="_MultipleSpace_PPB 2018 2 7 2 2" xfId="44227"/>
    <cellStyle name="_MultipleSpace_PPB 2018 2 7 2 3" xfId="30907"/>
    <cellStyle name="_MultipleSpace_PPB 2018 2 7 3" xfId="23454"/>
    <cellStyle name="_MultipleSpace_PPB 2018 2 7 4" xfId="36776"/>
    <cellStyle name="_MultipleSpace_PPB 2018 2 7 5" xfId="17600"/>
    <cellStyle name="_MultipleSpace_PPB 2018 2 8" xfId="4119"/>
    <cellStyle name="_MultipleSpace_PPB 2018 2 8 2" xfId="11584"/>
    <cellStyle name="_MultipleSpace_PPB 2018 2 8 2 2" xfId="45743"/>
    <cellStyle name="_MultipleSpace_PPB 2018 2 8 2 3" xfId="32423"/>
    <cellStyle name="_MultipleSpace_PPB 2018 2 8 3" xfId="24970"/>
    <cellStyle name="_MultipleSpace_PPB 2018 2 8 4" xfId="38292"/>
    <cellStyle name="_MultipleSpace_PPB 2018 2 8 5" xfId="19116"/>
    <cellStyle name="_MultipleSpace_PPB 2018 2 9" xfId="5650"/>
    <cellStyle name="_MultipleSpace_PPB 2018 2 9 2" xfId="13115"/>
    <cellStyle name="_MultipleSpace_PPB 2018 2 9 2 2" xfId="47274"/>
    <cellStyle name="_MultipleSpace_PPB 2018 2 9 2 3" xfId="33954"/>
    <cellStyle name="_MultipleSpace_PPB 2018 2 9 3" xfId="26501"/>
    <cellStyle name="_MultipleSpace_PPB 2018 2 9 4" xfId="39823"/>
    <cellStyle name="_MultipleSpace_PPB 2018 2 9 5" xfId="20647"/>
    <cellStyle name="_MultipleSpace_PPB 2018 20" xfId="35700"/>
    <cellStyle name="_MultipleSpace_PPB 2018 21" xfId="14799"/>
    <cellStyle name="_MultipleSpace_PPB 2018 3" xfId="1352"/>
    <cellStyle name="_MultipleSpace_PPB 2018 3 10" xfId="22579"/>
    <cellStyle name="_MultipleSpace_PPB 2018 3 11" xfId="35902"/>
    <cellStyle name="_MultipleSpace_PPB 2018 3 12" xfId="14841"/>
    <cellStyle name="_MultipleSpace_PPB 2018 3 2" xfId="1910"/>
    <cellStyle name="_MultipleSpace_PPB 2018 3 2 2" xfId="3468"/>
    <cellStyle name="_MultipleSpace_PPB 2018 3 2 2 2" xfId="10933"/>
    <cellStyle name="_MultipleSpace_PPB 2018 3 2 2 2 2" xfId="45093"/>
    <cellStyle name="_MultipleSpace_PPB 2018 3 2 2 2 3" xfId="31773"/>
    <cellStyle name="_MultipleSpace_PPB 2018 3 2 2 3" xfId="24320"/>
    <cellStyle name="_MultipleSpace_PPB 2018 3 2 2 4" xfId="37642"/>
    <cellStyle name="_MultipleSpace_PPB 2018 3 2 2 5" xfId="18466"/>
    <cellStyle name="_MultipleSpace_PPB 2018 3 2 3" xfId="4992"/>
    <cellStyle name="_MultipleSpace_PPB 2018 3 2 3 2" xfId="12457"/>
    <cellStyle name="_MultipleSpace_PPB 2018 3 2 3 2 2" xfId="46616"/>
    <cellStyle name="_MultipleSpace_PPB 2018 3 2 3 2 3" xfId="33296"/>
    <cellStyle name="_MultipleSpace_PPB 2018 3 2 3 3" xfId="25843"/>
    <cellStyle name="_MultipleSpace_PPB 2018 3 2 3 4" xfId="39165"/>
    <cellStyle name="_MultipleSpace_PPB 2018 3 2 3 5" xfId="19989"/>
    <cellStyle name="_MultipleSpace_PPB 2018 3 2 4" xfId="6535"/>
    <cellStyle name="_MultipleSpace_PPB 2018 3 2 4 2" xfId="14000"/>
    <cellStyle name="_MultipleSpace_PPB 2018 3 2 4 2 2" xfId="48159"/>
    <cellStyle name="_MultipleSpace_PPB 2018 3 2 4 2 3" xfId="34839"/>
    <cellStyle name="_MultipleSpace_PPB 2018 3 2 4 3" xfId="27386"/>
    <cellStyle name="_MultipleSpace_PPB 2018 3 2 4 4" xfId="40708"/>
    <cellStyle name="_MultipleSpace_PPB 2018 3 2 4 5" xfId="21532"/>
    <cellStyle name="_MultipleSpace_PPB 2018 3 2 5" xfId="9423"/>
    <cellStyle name="_MultipleSpace_PPB 2018 3 2 5 2" xfId="30264"/>
    <cellStyle name="_MultipleSpace_PPB 2018 3 2 5 3" xfId="43584"/>
    <cellStyle name="_MultipleSpace_PPB 2018 3 2 5 4" xfId="16957"/>
    <cellStyle name="_MultipleSpace_PPB 2018 3 2 6" xfId="8149"/>
    <cellStyle name="_MultipleSpace_PPB 2018 3 2 6 2" xfId="42320"/>
    <cellStyle name="_MultipleSpace_PPB 2018 3 2 6 3" xfId="29000"/>
    <cellStyle name="_MultipleSpace_PPB 2018 3 2 7" xfId="22811"/>
    <cellStyle name="_MultipleSpace_PPB 2018 3 2 8" xfId="36133"/>
    <cellStyle name="_MultipleSpace_PPB 2018 3 2 9" xfId="15693"/>
    <cellStyle name="_MultipleSpace_PPB 2018 3 3" xfId="2225"/>
    <cellStyle name="_MultipleSpace_PPB 2018 3 3 2" xfId="3763"/>
    <cellStyle name="_MultipleSpace_PPB 2018 3 3 2 2" xfId="11228"/>
    <cellStyle name="_MultipleSpace_PPB 2018 3 3 2 2 2" xfId="45388"/>
    <cellStyle name="_MultipleSpace_PPB 2018 3 3 2 2 3" xfId="32068"/>
    <cellStyle name="_MultipleSpace_PPB 2018 3 3 2 3" xfId="24615"/>
    <cellStyle name="_MultipleSpace_PPB 2018 3 3 2 4" xfId="37937"/>
    <cellStyle name="_MultipleSpace_PPB 2018 3 3 2 5" xfId="18761"/>
    <cellStyle name="_MultipleSpace_PPB 2018 3 3 3" xfId="5287"/>
    <cellStyle name="_MultipleSpace_PPB 2018 3 3 3 2" xfId="12752"/>
    <cellStyle name="_MultipleSpace_PPB 2018 3 3 3 2 2" xfId="46911"/>
    <cellStyle name="_MultipleSpace_PPB 2018 3 3 3 2 3" xfId="33591"/>
    <cellStyle name="_MultipleSpace_PPB 2018 3 3 3 3" xfId="26138"/>
    <cellStyle name="_MultipleSpace_PPB 2018 3 3 3 4" xfId="39460"/>
    <cellStyle name="_MultipleSpace_PPB 2018 3 3 3 5" xfId="20284"/>
    <cellStyle name="_MultipleSpace_PPB 2018 3 3 4" xfId="6830"/>
    <cellStyle name="_MultipleSpace_PPB 2018 3 3 4 2" xfId="14295"/>
    <cellStyle name="_MultipleSpace_PPB 2018 3 3 4 2 2" xfId="48454"/>
    <cellStyle name="_MultipleSpace_PPB 2018 3 3 4 2 3" xfId="35134"/>
    <cellStyle name="_MultipleSpace_PPB 2018 3 3 4 3" xfId="27681"/>
    <cellStyle name="_MultipleSpace_PPB 2018 3 3 4 4" xfId="41003"/>
    <cellStyle name="_MultipleSpace_PPB 2018 3 3 4 5" xfId="21827"/>
    <cellStyle name="_MultipleSpace_PPB 2018 3 3 5" xfId="9732"/>
    <cellStyle name="_MultipleSpace_PPB 2018 3 3 5 2" xfId="30573"/>
    <cellStyle name="_MultipleSpace_PPB 2018 3 3 5 3" xfId="43893"/>
    <cellStyle name="_MultipleSpace_PPB 2018 3 3 5 4" xfId="17266"/>
    <cellStyle name="_MultipleSpace_PPB 2018 3 3 6" xfId="8444"/>
    <cellStyle name="_MultipleSpace_PPB 2018 3 3 6 2" xfId="42615"/>
    <cellStyle name="_MultipleSpace_PPB 2018 3 3 6 3" xfId="29295"/>
    <cellStyle name="_MultipleSpace_PPB 2018 3 3 7" xfId="23120"/>
    <cellStyle name="_MultipleSpace_PPB 2018 3 3 8" xfId="36442"/>
    <cellStyle name="_MultipleSpace_PPB 2018 3 3 9" xfId="15988"/>
    <cellStyle name="_MultipleSpace_PPB 2018 3 4" xfId="3235"/>
    <cellStyle name="_MultipleSpace_PPB 2018 3 4 2" xfId="4761"/>
    <cellStyle name="_MultipleSpace_PPB 2018 3 4 2 2" xfId="12226"/>
    <cellStyle name="_MultipleSpace_PPB 2018 3 4 2 2 2" xfId="46385"/>
    <cellStyle name="_MultipleSpace_PPB 2018 3 4 2 2 3" xfId="33065"/>
    <cellStyle name="_MultipleSpace_PPB 2018 3 4 2 3" xfId="25612"/>
    <cellStyle name="_MultipleSpace_PPB 2018 3 4 2 4" xfId="38934"/>
    <cellStyle name="_MultipleSpace_PPB 2018 3 4 2 5" xfId="19758"/>
    <cellStyle name="_MultipleSpace_PPB 2018 3 4 3" xfId="6304"/>
    <cellStyle name="_MultipleSpace_PPB 2018 3 4 3 2" xfId="13769"/>
    <cellStyle name="_MultipleSpace_PPB 2018 3 4 3 2 2" xfId="47928"/>
    <cellStyle name="_MultipleSpace_PPB 2018 3 4 3 2 3" xfId="34608"/>
    <cellStyle name="_MultipleSpace_PPB 2018 3 4 3 3" xfId="27155"/>
    <cellStyle name="_MultipleSpace_PPB 2018 3 4 3 4" xfId="40477"/>
    <cellStyle name="_MultipleSpace_PPB 2018 3 4 3 5" xfId="21301"/>
    <cellStyle name="_MultipleSpace_PPB 2018 3 4 4" xfId="10702"/>
    <cellStyle name="_MultipleSpace_PPB 2018 3 4 4 2" xfId="31542"/>
    <cellStyle name="_MultipleSpace_PPB 2018 3 4 4 3" xfId="44862"/>
    <cellStyle name="_MultipleSpace_PPB 2018 3 4 4 4" xfId="18235"/>
    <cellStyle name="_MultipleSpace_PPB 2018 3 4 5" xfId="7918"/>
    <cellStyle name="_MultipleSpace_PPB 2018 3 4 5 2" xfId="42089"/>
    <cellStyle name="_MultipleSpace_PPB 2018 3 4 5 3" xfId="28769"/>
    <cellStyle name="_MultipleSpace_PPB 2018 3 4 6" xfId="24089"/>
    <cellStyle name="_MultipleSpace_PPB 2018 3 4 7" xfId="37411"/>
    <cellStyle name="_MultipleSpace_PPB 2018 3 4 8" xfId="15462"/>
    <cellStyle name="_MultipleSpace_PPB 2018 3 5" xfId="2581"/>
    <cellStyle name="_MultipleSpace_PPB 2018 3 5 2" xfId="10088"/>
    <cellStyle name="_MultipleSpace_PPB 2018 3 5 2 2" xfId="44248"/>
    <cellStyle name="_MultipleSpace_PPB 2018 3 5 2 3" xfId="30928"/>
    <cellStyle name="_MultipleSpace_PPB 2018 3 5 3" xfId="23475"/>
    <cellStyle name="_MultipleSpace_PPB 2018 3 5 4" xfId="36797"/>
    <cellStyle name="_MultipleSpace_PPB 2018 3 5 5" xfId="17621"/>
    <cellStyle name="_MultipleSpace_PPB 2018 3 6" xfId="4140"/>
    <cellStyle name="_MultipleSpace_PPB 2018 3 6 2" xfId="11605"/>
    <cellStyle name="_MultipleSpace_PPB 2018 3 6 2 2" xfId="45764"/>
    <cellStyle name="_MultipleSpace_PPB 2018 3 6 2 3" xfId="32444"/>
    <cellStyle name="_MultipleSpace_PPB 2018 3 6 3" xfId="24991"/>
    <cellStyle name="_MultipleSpace_PPB 2018 3 6 4" xfId="38313"/>
    <cellStyle name="_MultipleSpace_PPB 2018 3 6 5" xfId="19137"/>
    <cellStyle name="_MultipleSpace_PPB 2018 3 7" xfId="5671"/>
    <cellStyle name="_MultipleSpace_PPB 2018 3 7 2" xfId="13136"/>
    <cellStyle name="_MultipleSpace_PPB 2018 3 7 2 2" xfId="47295"/>
    <cellStyle name="_MultipleSpace_PPB 2018 3 7 2 3" xfId="33975"/>
    <cellStyle name="_MultipleSpace_PPB 2018 3 7 3" xfId="26522"/>
    <cellStyle name="_MultipleSpace_PPB 2018 3 7 4" xfId="39844"/>
    <cellStyle name="_MultipleSpace_PPB 2018 3 7 5" xfId="20668"/>
    <cellStyle name="_MultipleSpace_PPB 2018 3 8" xfId="9192"/>
    <cellStyle name="_MultipleSpace_PPB 2018 3 8 2" xfId="30033"/>
    <cellStyle name="_MultipleSpace_PPB 2018 3 8 3" xfId="43353"/>
    <cellStyle name="_MultipleSpace_PPB 2018 3 8 4" xfId="16726"/>
    <cellStyle name="_MultipleSpace_PPB 2018 3 9" xfId="7296"/>
    <cellStyle name="_MultipleSpace_PPB 2018 3 9 2" xfId="41468"/>
    <cellStyle name="_MultipleSpace_PPB 2018 3 9 3" xfId="28147"/>
    <cellStyle name="_MultipleSpace_PPB 2018 4" xfId="1305"/>
    <cellStyle name="_MultipleSpace_PPB 2018 4 10" xfId="22534"/>
    <cellStyle name="_MultipleSpace_PPB 2018 4 11" xfId="35857"/>
    <cellStyle name="_MultipleSpace_PPB 2018 4 12" xfId="14922"/>
    <cellStyle name="_MultipleSpace_PPB 2018 4 2" xfId="1992"/>
    <cellStyle name="_MultipleSpace_PPB 2018 4 2 2" xfId="3549"/>
    <cellStyle name="_MultipleSpace_PPB 2018 4 2 2 2" xfId="11014"/>
    <cellStyle name="_MultipleSpace_PPB 2018 4 2 2 2 2" xfId="45174"/>
    <cellStyle name="_MultipleSpace_PPB 2018 4 2 2 2 3" xfId="31854"/>
    <cellStyle name="_MultipleSpace_PPB 2018 4 2 2 3" xfId="24401"/>
    <cellStyle name="_MultipleSpace_PPB 2018 4 2 2 4" xfId="37723"/>
    <cellStyle name="_MultipleSpace_PPB 2018 4 2 2 5" xfId="18547"/>
    <cellStyle name="_MultipleSpace_PPB 2018 4 2 3" xfId="5073"/>
    <cellStyle name="_MultipleSpace_PPB 2018 4 2 3 2" xfId="12538"/>
    <cellStyle name="_MultipleSpace_PPB 2018 4 2 3 2 2" xfId="46697"/>
    <cellStyle name="_MultipleSpace_PPB 2018 4 2 3 2 3" xfId="33377"/>
    <cellStyle name="_MultipleSpace_PPB 2018 4 2 3 3" xfId="25924"/>
    <cellStyle name="_MultipleSpace_PPB 2018 4 2 3 4" xfId="39246"/>
    <cellStyle name="_MultipleSpace_PPB 2018 4 2 3 5" xfId="20070"/>
    <cellStyle name="_MultipleSpace_PPB 2018 4 2 4" xfId="6616"/>
    <cellStyle name="_MultipleSpace_PPB 2018 4 2 4 2" xfId="14081"/>
    <cellStyle name="_MultipleSpace_PPB 2018 4 2 4 2 2" xfId="48240"/>
    <cellStyle name="_MultipleSpace_PPB 2018 4 2 4 2 3" xfId="34920"/>
    <cellStyle name="_MultipleSpace_PPB 2018 4 2 4 3" xfId="27467"/>
    <cellStyle name="_MultipleSpace_PPB 2018 4 2 4 4" xfId="40789"/>
    <cellStyle name="_MultipleSpace_PPB 2018 4 2 4 5" xfId="21613"/>
    <cellStyle name="_MultipleSpace_PPB 2018 4 2 5" xfId="9504"/>
    <cellStyle name="_MultipleSpace_PPB 2018 4 2 5 2" xfId="30345"/>
    <cellStyle name="_MultipleSpace_PPB 2018 4 2 5 3" xfId="43665"/>
    <cellStyle name="_MultipleSpace_PPB 2018 4 2 5 4" xfId="17038"/>
    <cellStyle name="_MultipleSpace_PPB 2018 4 2 6" xfId="8230"/>
    <cellStyle name="_MultipleSpace_PPB 2018 4 2 6 2" xfId="42401"/>
    <cellStyle name="_MultipleSpace_PPB 2018 4 2 6 3" xfId="29081"/>
    <cellStyle name="_MultipleSpace_PPB 2018 4 2 7" xfId="22892"/>
    <cellStyle name="_MultipleSpace_PPB 2018 4 2 8" xfId="36214"/>
    <cellStyle name="_MultipleSpace_PPB 2018 4 2 9" xfId="15774"/>
    <cellStyle name="_MultipleSpace_PPB 2018 4 3" xfId="2306"/>
    <cellStyle name="_MultipleSpace_PPB 2018 4 3 2" xfId="3844"/>
    <cellStyle name="_MultipleSpace_PPB 2018 4 3 2 2" xfId="11309"/>
    <cellStyle name="_MultipleSpace_PPB 2018 4 3 2 2 2" xfId="45469"/>
    <cellStyle name="_MultipleSpace_PPB 2018 4 3 2 2 3" xfId="32149"/>
    <cellStyle name="_MultipleSpace_PPB 2018 4 3 2 3" xfId="24696"/>
    <cellStyle name="_MultipleSpace_PPB 2018 4 3 2 4" xfId="38018"/>
    <cellStyle name="_MultipleSpace_PPB 2018 4 3 2 5" xfId="18842"/>
    <cellStyle name="_MultipleSpace_PPB 2018 4 3 3" xfId="5368"/>
    <cellStyle name="_MultipleSpace_PPB 2018 4 3 3 2" xfId="12833"/>
    <cellStyle name="_MultipleSpace_PPB 2018 4 3 3 2 2" xfId="46992"/>
    <cellStyle name="_MultipleSpace_PPB 2018 4 3 3 2 3" xfId="33672"/>
    <cellStyle name="_MultipleSpace_PPB 2018 4 3 3 3" xfId="26219"/>
    <cellStyle name="_MultipleSpace_PPB 2018 4 3 3 4" xfId="39541"/>
    <cellStyle name="_MultipleSpace_PPB 2018 4 3 3 5" xfId="20365"/>
    <cellStyle name="_MultipleSpace_PPB 2018 4 3 4" xfId="6911"/>
    <cellStyle name="_MultipleSpace_PPB 2018 4 3 4 2" xfId="14376"/>
    <cellStyle name="_MultipleSpace_PPB 2018 4 3 4 2 2" xfId="48535"/>
    <cellStyle name="_MultipleSpace_PPB 2018 4 3 4 2 3" xfId="35215"/>
    <cellStyle name="_MultipleSpace_PPB 2018 4 3 4 3" xfId="27762"/>
    <cellStyle name="_MultipleSpace_PPB 2018 4 3 4 4" xfId="41084"/>
    <cellStyle name="_MultipleSpace_PPB 2018 4 3 4 5" xfId="21908"/>
    <cellStyle name="_MultipleSpace_PPB 2018 4 3 5" xfId="9813"/>
    <cellStyle name="_MultipleSpace_PPB 2018 4 3 5 2" xfId="30654"/>
    <cellStyle name="_MultipleSpace_PPB 2018 4 3 5 3" xfId="43974"/>
    <cellStyle name="_MultipleSpace_PPB 2018 4 3 5 4" xfId="17347"/>
    <cellStyle name="_MultipleSpace_PPB 2018 4 3 6" xfId="8525"/>
    <cellStyle name="_MultipleSpace_PPB 2018 4 3 6 2" xfId="42696"/>
    <cellStyle name="_MultipleSpace_PPB 2018 4 3 6 3" xfId="29376"/>
    <cellStyle name="_MultipleSpace_PPB 2018 4 3 7" xfId="23201"/>
    <cellStyle name="_MultipleSpace_PPB 2018 4 3 8" xfId="36523"/>
    <cellStyle name="_MultipleSpace_PPB 2018 4 3 9" xfId="16069"/>
    <cellStyle name="_MultipleSpace_PPB 2018 4 4" xfId="3188"/>
    <cellStyle name="_MultipleSpace_PPB 2018 4 4 2" xfId="4716"/>
    <cellStyle name="_MultipleSpace_PPB 2018 4 4 2 2" xfId="12181"/>
    <cellStyle name="_MultipleSpace_PPB 2018 4 4 2 2 2" xfId="46340"/>
    <cellStyle name="_MultipleSpace_PPB 2018 4 4 2 2 3" xfId="33020"/>
    <cellStyle name="_MultipleSpace_PPB 2018 4 4 2 3" xfId="25567"/>
    <cellStyle name="_MultipleSpace_PPB 2018 4 4 2 4" xfId="38889"/>
    <cellStyle name="_MultipleSpace_PPB 2018 4 4 2 5" xfId="19713"/>
    <cellStyle name="_MultipleSpace_PPB 2018 4 4 3" xfId="6259"/>
    <cellStyle name="_MultipleSpace_PPB 2018 4 4 3 2" xfId="13724"/>
    <cellStyle name="_MultipleSpace_PPB 2018 4 4 3 2 2" xfId="47883"/>
    <cellStyle name="_MultipleSpace_PPB 2018 4 4 3 2 3" xfId="34563"/>
    <cellStyle name="_MultipleSpace_PPB 2018 4 4 3 3" xfId="27110"/>
    <cellStyle name="_MultipleSpace_PPB 2018 4 4 3 4" xfId="40432"/>
    <cellStyle name="_MultipleSpace_PPB 2018 4 4 3 5" xfId="21256"/>
    <cellStyle name="_MultipleSpace_PPB 2018 4 4 4" xfId="10657"/>
    <cellStyle name="_MultipleSpace_PPB 2018 4 4 4 2" xfId="31497"/>
    <cellStyle name="_MultipleSpace_PPB 2018 4 4 4 3" xfId="44817"/>
    <cellStyle name="_MultipleSpace_PPB 2018 4 4 4 4" xfId="18190"/>
    <cellStyle name="_MultipleSpace_PPB 2018 4 4 5" xfId="7873"/>
    <cellStyle name="_MultipleSpace_PPB 2018 4 4 5 2" xfId="42044"/>
    <cellStyle name="_MultipleSpace_PPB 2018 4 4 5 3" xfId="28724"/>
    <cellStyle name="_MultipleSpace_PPB 2018 4 4 6" xfId="24044"/>
    <cellStyle name="_MultipleSpace_PPB 2018 4 4 7" xfId="37366"/>
    <cellStyle name="_MultipleSpace_PPB 2018 4 4 8" xfId="15417"/>
    <cellStyle name="_MultipleSpace_PPB 2018 4 5" xfId="2662"/>
    <cellStyle name="_MultipleSpace_PPB 2018 4 5 2" xfId="10169"/>
    <cellStyle name="_MultipleSpace_PPB 2018 4 5 2 2" xfId="44329"/>
    <cellStyle name="_MultipleSpace_PPB 2018 4 5 2 3" xfId="31009"/>
    <cellStyle name="_MultipleSpace_PPB 2018 4 5 3" xfId="23556"/>
    <cellStyle name="_MultipleSpace_PPB 2018 4 5 4" xfId="36878"/>
    <cellStyle name="_MultipleSpace_PPB 2018 4 5 5" xfId="17702"/>
    <cellStyle name="_MultipleSpace_PPB 2018 4 6" xfId="4221"/>
    <cellStyle name="_MultipleSpace_PPB 2018 4 6 2" xfId="11686"/>
    <cellStyle name="_MultipleSpace_PPB 2018 4 6 2 2" xfId="45845"/>
    <cellStyle name="_MultipleSpace_PPB 2018 4 6 2 3" xfId="32525"/>
    <cellStyle name="_MultipleSpace_PPB 2018 4 6 3" xfId="25072"/>
    <cellStyle name="_MultipleSpace_PPB 2018 4 6 4" xfId="38394"/>
    <cellStyle name="_MultipleSpace_PPB 2018 4 6 5" xfId="19218"/>
    <cellStyle name="_MultipleSpace_PPB 2018 4 7" xfId="5752"/>
    <cellStyle name="_MultipleSpace_PPB 2018 4 7 2" xfId="13217"/>
    <cellStyle name="_MultipleSpace_PPB 2018 4 7 2 2" xfId="47376"/>
    <cellStyle name="_MultipleSpace_PPB 2018 4 7 2 3" xfId="34056"/>
    <cellStyle name="_MultipleSpace_PPB 2018 4 7 3" xfId="26603"/>
    <cellStyle name="_MultipleSpace_PPB 2018 4 7 4" xfId="39925"/>
    <cellStyle name="_MultipleSpace_PPB 2018 4 7 5" xfId="20749"/>
    <cellStyle name="_MultipleSpace_PPB 2018 4 8" xfId="9147"/>
    <cellStyle name="_MultipleSpace_PPB 2018 4 8 2" xfId="29988"/>
    <cellStyle name="_MultipleSpace_PPB 2018 4 8 3" xfId="43308"/>
    <cellStyle name="_MultipleSpace_PPB 2018 4 8 4" xfId="16681"/>
    <cellStyle name="_MultipleSpace_PPB 2018 4 9" xfId="7378"/>
    <cellStyle name="_MultipleSpace_PPB 2018 4 9 2" xfId="41549"/>
    <cellStyle name="_MultipleSpace_PPB 2018 4 9 3" xfId="28229"/>
    <cellStyle name="_MultipleSpace_PPB 2018 5" xfId="2017"/>
    <cellStyle name="_MultipleSpace_PPB 2018 5 10" xfId="36235"/>
    <cellStyle name="_MultipleSpace_PPB 2018 5 11" xfId="14943"/>
    <cellStyle name="_MultipleSpace_PPB 2018 5 2" xfId="2327"/>
    <cellStyle name="_MultipleSpace_PPB 2018 5 2 2" xfId="3865"/>
    <cellStyle name="_MultipleSpace_PPB 2018 5 2 2 2" xfId="11330"/>
    <cellStyle name="_MultipleSpace_PPB 2018 5 2 2 2 2" xfId="45490"/>
    <cellStyle name="_MultipleSpace_PPB 2018 5 2 2 2 3" xfId="32170"/>
    <cellStyle name="_MultipleSpace_PPB 2018 5 2 2 3" xfId="24717"/>
    <cellStyle name="_MultipleSpace_PPB 2018 5 2 2 4" xfId="38039"/>
    <cellStyle name="_MultipleSpace_PPB 2018 5 2 2 5" xfId="18863"/>
    <cellStyle name="_MultipleSpace_PPB 2018 5 2 3" xfId="5389"/>
    <cellStyle name="_MultipleSpace_PPB 2018 5 2 3 2" xfId="12854"/>
    <cellStyle name="_MultipleSpace_PPB 2018 5 2 3 2 2" xfId="47013"/>
    <cellStyle name="_MultipleSpace_PPB 2018 5 2 3 2 3" xfId="33693"/>
    <cellStyle name="_MultipleSpace_PPB 2018 5 2 3 3" xfId="26240"/>
    <cellStyle name="_MultipleSpace_PPB 2018 5 2 3 4" xfId="39562"/>
    <cellStyle name="_MultipleSpace_PPB 2018 5 2 3 5" xfId="20386"/>
    <cellStyle name="_MultipleSpace_PPB 2018 5 2 4" xfId="6932"/>
    <cellStyle name="_MultipleSpace_PPB 2018 5 2 4 2" xfId="14397"/>
    <cellStyle name="_MultipleSpace_PPB 2018 5 2 4 2 2" xfId="48556"/>
    <cellStyle name="_MultipleSpace_PPB 2018 5 2 4 2 3" xfId="35236"/>
    <cellStyle name="_MultipleSpace_PPB 2018 5 2 4 3" xfId="27783"/>
    <cellStyle name="_MultipleSpace_PPB 2018 5 2 4 4" xfId="41105"/>
    <cellStyle name="_MultipleSpace_PPB 2018 5 2 4 5" xfId="21929"/>
    <cellStyle name="_MultipleSpace_PPB 2018 5 2 5" xfId="9834"/>
    <cellStyle name="_MultipleSpace_PPB 2018 5 2 5 2" xfId="30675"/>
    <cellStyle name="_MultipleSpace_PPB 2018 5 2 5 3" xfId="43995"/>
    <cellStyle name="_MultipleSpace_PPB 2018 5 2 5 4" xfId="17368"/>
    <cellStyle name="_MultipleSpace_PPB 2018 5 2 6" xfId="8546"/>
    <cellStyle name="_MultipleSpace_PPB 2018 5 2 6 2" xfId="42717"/>
    <cellStyle name="_MultipleSpace_PPB 2018 5 2 6 3" xfId="29397"/>
    <cellStyle name="_MultipleSpace_PPB 2018 5 2 7" xfId="23222"/>
    <cellStyle name="_MultipleSpace_PPB 2018 5 2 8" xfId="36544"/>
    <cellStyle name="_MultipleSpace_PPB 2018 5 2 9" xfId="16090"/>
    <cellStyle name="_MultipleSpace_PPB 2018 5 3" xfId="3570"/>
    <cellStyle name="_MultipleSpace_PPB 2018 5 3 2" xfId="5094"/>
    <cellStyle name="_MultipleSpace_PPB 2018 5 3 2 2" xfId="12559"/>
    <cellStyle name="_MultipleSpace_PPB 2018 5 3 2 2 2" xfId="46718"/>
    <cellStyle name="_MultipleSpace_PPB 2018 5 3 2 2 3" xfId="33398"/>
    <cellStyle name="_MultipleSpace_PPB 2018 5 3 2 3" xfId="25945"/>
    <cellStyle name="_MultipleSpace_PPB 2018 5 3 2 4" xfId="39267"/>
    <cellStyle name="_MultipleSpace_PPB 2018 5 3 2 5" xfId="20091"/>
    <cellStyle name="_MultipleSpace_PPB 2018 5 3 3" xfId="6637"/>
    <cellStyle name="_MultipleSpace_PPB 2018 5 3 3 2" xfId="14102"/>
    <cellStyle name="_MultipleSpace_PPB 2018 5 3 3 2 2" xfId="48261"/>
    <cellStyle name="_MultipleSpace_PPB 2018 5 3 3 2 3" xfId="34941"/>
    <cellStyle name="_MultipleSpace_PPB 2018 5 3 3 3" xfId="27488"/>
    <cellStyle name="_MultipleSpace_PPB 2018 5 3 3 4" xfId="40810"/>
    <cellStyle name="_MultipleSpace_PPB 2018 5 3 3 5" xfId="21634"/>
    <cellStyle name="_MultipleSpace_PPB 2018 5 3 4" xfId="11035"/>
    <cellStyle name="_MultipleSpace_PPB 2018 5 3 4 2" xfId="31875"/>
    <cellStyle name="_MultipleSpace_PPB 2018 5 3 4 3" xfId="45195"/>
    <cellStyle name="_MultipleSpace_PPB 2018 5 3 4 4" xfId="18568"/>
    <cellStyle name="_MultipleSpace_PPB 2018 5 3 5" xfId="8251"/>
    <cellStyle name="_MultipleSpace_PPB 2018 5 3 5 2" xfId="42422"/>
    <cellStyle name="_MultipleSpace_PPB 2018 5 3 5 3" xfId="29102"/>
    <cellStyle name="_MultipleSpace_PPB 2018 5 3 6" xfId="24422"/>
    <cellStyle name="_MultipleSpace_PPB 2018 5 3 7" xfId="37744"/>
    <cellStyle name="_MultipleSpace_PPB 2018 5 3 8" xfId="15795"/>
    <cellStyle name="_MultipleSpace_PPB 2018 5 4" xfId="2683"/>
    <cellStyle name="_MultipleSpace_PPB 2018 5 4 2" xfId="10190"/>
    <cellStyle name="_MultipleSpace_PPB 2018 5 4 2 2" xfId="44350"/>
    <cellStyle name="_MultipleSpace_PPB 2018 5 4 2 3" xfId="31030"/>
    <cellStyle name="_MultipleSpace_PPB 2018 5 4 3" xfId="23577"/>
    <cellStyle name="_MultipleSpace_PPB 2018 5 4 4" xfId="36899"/>
    <cellStyle name="_MultipleSpace_PPB 2018 5 4 5" xfId="17723"/>
    <cellStyle name="_MultipleSpace_PPB 2018 5 5" xfId="4242"/>
    <cellStyle name="_MultipleSpace_PPB 2018 5 5 2" xfId="11707"/>
    <cellStyle name="_MultipleSpace_PPB 2018 5 5 2 2" xfId="45866"/>
    <cellStyle name="_MultipleSpace_PPB 2018 5 5 2 3" xfId="32546"/>
    <cellStyle name="_MultipleSpace_PPB 2018 5 5 3" xfId="25093"/>
    <cellStyle name="_MultipleSpace_PPB 2018 5 5 4" xfId="38415"/>
    <cellStyle name="_MultipleSpace_PPB 2018 5 5 5" xfId="19239"/>
    <cellStyle name="_MultipleSpace_PPB 2018 5 6" xfId="5773"/>
    <cellStyle name="_MultipleSpace_PPB 2018 5 6 2" xfId="13238"/>
    <cellStyle name="_MultipleSpace_PPB 2018 5 6 2 2" xfId="47397"/>
    <cellStyle name="_MultipleSpace_PPB 2018 5 6 2 3" xfId="34077"/>
    <cellStyle name="_MultipleSpace_PPB 2018 5 6 3" xfId="26624"/>
    <cellStyle name="_MultipleSpace_PPB 2018 5 6 4" xfId="39946"/>
    <cellStyle name="_MultipleSpace_PPB 2018 5 6 5" xfId="20770"/>
    <cellStyle name="_MultipleSpace_PPB 2018 5 7" xfId="9525"/>
    <cellStyle name="_MultipleSpace_PPB 2018 5 7 2" xfId="30366"/>
    <cellStyle name="_MultipleSpace_PPB 2018 5 7 3" xfId="43686"/>
    <cellStyle name="_MultipleSpace_PPB 2018 5 7 4" xfId="17059"/>
    <cellStyle name="_MultipleSpace_PPB 2018 5 8" xfId="7399"/>
    <cellStyle name="_MultipleSpace_PPB 2018 5 8 2" xfId="41570"/>
    <cellStyle name="_MultipleSpace_PPB 2018 5 8 3" xfId="28250"/>
    <cellStyle name="_MultipleSpace_PPB 2018 5 9" xfId="22913"/>
    <cellStyle name="_MultipleSpace_PPB 2018 6" xfId="2040"/>
    <cellStyle name="_MultipleSpace_PPB 2018 6 10" xfId="36258"/>
    <cellStyle name="_MultipleSpace_PPB 2018 6 11" xfId="14966"/>
    <cellStyle name="_MultipleSpace_PPB 2018 6 2" xfId="2350"/>
    <cellStyle name="_MultipleSpace_PPB 2018 6 2 2" xfId="3888"/>
    <cellStyle name="_MultipleSpace_PPB 2018 6 2 2 2" xfId="11353"/>
    <cellStyle name="_MultipleSpace_PPB 2018 6 2 2 2 2" xfId="45513"/>
    <cellStyle name="_MultipleSpace_PPB 2018 6 2 2 2 3" xfId="32193"/>
    <cellStyle name="_MultipleSpace_PPB 2018 6 2 2 3" xfId="24740"/>
    <cellStyle name="_MultipleSpace_PPB 2018 6 2 2 4" xfId="38062"/>
    <cellStyle name="_MultipleSpace_PPB 2018 6 2 2 5" xfId="18886"/>
    <cellStyle name="_MultipleSpace_PPB 2018 6 2 3" xfId="5412"/>
    <cellStyle name="_MultipleSpace_PPB 2018 6 2 3 2" xfId="12877"/>
    <cellStyle name="_MultipleSpace_PPB 2018 6 2 3 2 2" xfId="47036"/>
    <cellStyle name="_MultipleSpace_PPB 2018 6 2 3 2 3" xfId="33716"/>
    <cellStyle name="_MultipleSpace_PPB 2018 6 2 3 3" xfId="26263"/>
    <cellStyle name="_MultipleSpace_PPB 2018 6 2 3 4" xfId="39585"/>
    <cellStyle name="_MultipleSpace_PPB 2018 6 2 3 5" xfId="20409"/>
    <cellStyle name="_MultipleSpace_PPB 2018 6 2 4" xfId="6955"/>
    <cellStyle name="_MultipleSpace_PPB 2018 6 2 4 2" xfId="14420"/>
    <cellStyle name="_MultipleSpace_PPB 2018 6 2 4 2 2" xfId="48579"/>
    <cellStyle name="_MultipleSpace_PPB 2018 6 2 4 2 3" xfId="35259"/>
    <cellStyle name="_MultipleSpace_PPB 2018 6 2 4 3" xfId="27806"/>
    <cellStyle name="_MultipleSpace_PPB 2018 6 2 4 4" xfId="41128"/>
    <cellStyle name="_MultipleSpace_PPB 2018 6 2 4 5" xfId="21952"/>
    <cellStyle name="_MultipleSpace_PPB 2018 6 2 5" xfId="9857"/>
    <cellStyle name="_MultipleSpace_PPB 2018 6 2 5 2" xfId="30698"/>
    <cellStyle name="_MultipleSpace_PPB 2018 6 2 5 3" xfId="44018"/>
    <cellStyle name="_MultipleSpace_PPB 2018 6 2 5 4" xfId="17391"/>
    <cellStyle name="_MultipleSpace_PPB 2018 6 2 6" xfId="8569"/>
    <cellStyle name="_MultipleSpace_PPB 2018 6 2 6 2" xfId="42740"/>
    <cellStyle name="_MultipleSpace_PPB 2018 6 2 6 3" xfId="29420"/>
    <cellStyle name="_MultipleSpace_PPB 2018 6 2 7" xfId="23245"/>
    <cellStyle name="_MultipleSpace_PPB 2018 6 2 8" xfId="36567"/>
    <cellStyle name="_MultipleSpace_PPB 2018 6 2 9" xfId="16113"/>
    <cellStyle name="_MultipleSpace_PPB 2018 6 3" xfId="3593"/>
    <cellStyle name="_MultipleSpace_PPB 2018 6 3 2" xfId="5117"/>
    <cellStyle name="_MultipleSpace_PPB 2018 6 3 2 2" xfId="12582"/>
    <cellStyle name="_MultipleSpace_PPB 2018 6 3 2 2 2" xfId="46741"/>
    <cellStyle name="_MultipleSpace_PPB 2018 6 3 2 2 3" xfId="33421"/>
    <cellStyle name="_MultipleSpace_PPB 2018 6 3 2 3" xfId="25968"/>
    <cellStyle name="_MultipleSpace_PPB 2018 6 3 2 4" xfId="39290"/>
    <cellStyle name="_MultipleSpace_PPB 2018 6 3 2 5" xfId="20114"/>
    <cellStyle name="_MultipleSpace_PPB 2018 6 3 3" xfId="6660"/>
    <cellStyle name="_MultipleSpace_PPB 2018 6 3 3 2" xfId="14125"/>
    <cellStyle name="_MultipleSpace_PPB 2018 6 3 3 2 2" xfId="48284"/>
    <cellStyle name="_MultipleSpace_PPB 2018 6 3 3 2 3" xfId="34964"/>
    <cellStyle name="_MultipleSpace_PPB 2018 6 3 3 3" xfId="27511"/>
    <cellStyle name="_MultipleSpace_PPB 2018 6 3 3 4" xfId="40833"/>
    <cellStyle name="_MultipleSpace_PPB 2018 6 3 3 5" xfId="21657"/>
    <cellStyle name="_MultipleSpace_PPB 2018 6 3 4" xfId="11058"/>
    <cellStyle name="_MultipleSpace_PPB 2018 6 3 4 2" xfId="31898"/>
    <cellStyle name="_MultipleSpace_PPB 2018 6 3 4 3" xfId="45218"/>
    <cellStyle name="_MultipleSpace_PPB 2018 6 3 4 4" xfId="18591"/>
    <cellStyle name="_MultipleSpace_PPB 2018 6 3 5" xfId="8274"/>
    <cellStyle name="_MultipleSpace_PPB 2018 6 3 5 2" xfId="42445"/>
    <cellStyle name="_MultipleSpace_PPB 2018 6 3 5 3" xfId="29125"/>
    <cellStyle name="_MultipleSpace_PPB 2018 6 3 6" xfId="24445"/>
    <cellStyle name="_MultipleSpace_PPB 2018 6 3 7" xfId="37767"/>
    <cellStyle name="_MultipleSpace_PPB 2018 6 3 8" xfId="15818"/>
    <cellStyle name="_MultipleSpace_PPB 2018 6 4" xfId="2706"/>
    <cellStyle name="_MultipleSpace_PPB 2018 6 4 2" xfId="10213"/>
    <cellStyle name="_MultipleSpace_PPB 2018 6 4 2 2" xfId="44373"/>
    <cellStyle name="_MultipleSpace_PPB 2018 6 4 2 3" xfId="31053"/>
    <cellStyle name="_MultipleSpace_PPB 2018 6 4 3" xfId="23600"/>
    <cellStyle name="_MultipleSpace_PPB 2018 6 4 4" xfId="36922"/>
    <cellStyle name="_MultipleSpace_PPB 2018 6 4 5" xfId="17746"/>
    <cellStyle name="_MultipleSpace_PPB 2018 6 5" xfId="4265"/>
    <cellStyle name="_MultipleSpace_PPB 2018 6 5 2" xfId="11730"/>
    <cellStyle name="_MultipleSpace_PPB 2018 6 5 2 2" xfId="45889"/>
    <cellStyle name="_MultipleSpace_PPB 2018 6 5 2 3" xfId="32569"/>
    <cellStyle name="_MultipleSpace_PPB 2018 6 5 3" xfId="25116"/>
    <cellStyle name="_MultipleSpace_PPB 2018 6 5 4" xfId="38438"/>
    <cellStyle name="_MultipleSpace_PPB 2018 6 5 5" xfId="19262"/>
    <cellStyle name="_MultipleSpace_PPB 2018 6 6" xfId="5796"/>
    <cellStyle name="_MultipleSpace_PPB 2018 6 6 2" xfId="13261"/>
    <cellStyle name="_MultipleSpace_PPB 2018 6 6 2 2" xfId="47420"/>
    <cellStyle name="_MultipleSpace_PPB 2018 6 6 2 3" xfId="34100"/>
    <cellStyle name="_MultipleSpace_PPB 2018 6 6 3" xfId="26647"/>
    <cellStyle name="_MultipleSpace_PPB 2018 6 6 4" xfId="39969"/>
    <cellStyle name="_MultipleSpace_PPB 2018 6 6 5" xfId="20793"/>
    <cellStyle name="_MultipleSpace_PPB 2018 6 7" xfId="9548"/>
    <cellStyle name="_MultipleSpace_PPB 2018 6 7 2" xfId="30389"/>
    <cellStyle name="_MultipleSpace_PPB 2018 6 7 3" xfId="43709"/>
    <cellStyle name="_MultipleSpace_PPB 2018 6 7 4" xfId="17082"/>
    <cellStyle name="_MultipleSpace_PPB 2018 6 8" xfId="7422"/>
    <cellStyle name="_MultipleSpace_PPB 2018 6 8 2" xfId="41593"/>
    <cellStyle name="_MultipleSpace_PPB 2018 6 8 3" xfId="28273"/>
    <cellStyle name="_MultipleSpace_PPB 2018 6 9" xfId="22936"/>
    <cellStyle name="_MultipleSpace_PPB 2018 7" xfId="2064"/>
    <cellStyle name="_MultipleSpace_PPB 2018 7 10" xfId="36282"/>
    <cellStyle name="_MultipleSpace_PPB 2018 7 11" xfId="14990"/>
    <cellStyle name="_MultipleSpace_PPB 2018 7 2" xfId="2374"/>
    <cellStyle name="_MultipleSpace_PPB 2018 7 2 2" xfId="3912"/>
    <cellStyle name="_MultipleSpace_PPB 2018 7 2 2 2" xfId="11377"/>
    <cellStyle name="_MultipleSpace_PPB 2018 7 2 2 2 2" xfId="45537"/>
    <cellStyle name="_MultipleSpace_PPB 2018 7 2 2 2 3" xfId="32217"/>
    <cellStyle name="_MultipleSpace_PPB 2018 7 2 2 3" xfId="24764"/>
    <cellStyle name="_MultipleSpace_PPB 2018 7 2 2 4" xfId="38086"/>
    <cellStyle name="_MultipleSpace_PPB 2018 7 2 2 5" xfId="18910"/>
    <cellStyle name="_MultipleSpace_PPB 2018 7 2 3" xfId="5436"/>
    <cellStyle name="_MultipleSpace_PPB 2018 7 2 3 2" xfId="12901"/>
    <cellStyle name="_MultipleSpace_PPB 2018 7 2 3 2 2" xfId="47060"/>
    <cellStyle name="_MultipleSpace_PPB 2018 7 2 3 2 3" xfId="33740"/>
    <cellStyle name="_MultipleSpace_PPB 2018 7 2 3 3" xfId="26287"/>
    <cellStyle name="_MultipleSpace_PPB 2018 7 2 3 4" xfId="39609"/>
    <cellStyle name="_MultipleSpace_PPB 2018 7 2 3 5" xfId="20433"/>
    <cellStyle name="_MultipleSpace_PPB 2018 7 2 4" xfId="6979"/>
    <cellStyle name="_MultipleSpace_PPB 2018 7 2 4 2" xfId="14444"/>
    <cellStyle name="_MultipleSpace_PPB 2018 7 2 4 2 2" xfId="48603"/>
    <cellStyle name="_MultipleSpace_PPB 2018 7 2 4 2 3" xfId="35283"/>
    <cellStyle name="_MultipleSpace_PPB 2018 7 2 4 3" xfId="27830"/>
    <cellStyle name="_MultipleSpace_PPB 2018 7 2 4 4" xfId="41152"/>
    <cellStyle name="_MultipleSpace_PPB 2018 7 2 4 5" xfId="21976"/>
    <cellStyle name="_MultipleSpace_PPB 2018 7 2 5" xfId="9881"/>
    <cellStyle name="_MultipleSpace_PPB 2018 7 2 5 2" xfId="30722"/>
    <cellStyle name="_MultipleSpace_PPB 2018 7 2 5 3" xfId="44042"/>
    <cellStyle name="_MultipleSpace_PPB 2018 7 2 5 4" xfId="17415"/>
    <cellStyle name="_MultipleSpace_PPB 2018 7 2 6" xfId="8593"/>
    <cellStyle name="_MultipleSpace_PPB 2018 7 2 6 2" xfId="42764"/>
    <cellStyle name="_MultipleSpace_PPB 2018 7 2 6 3" xfId="29444"/>
    <cellStyle name="_MultipleSpace_PPB 2018 7 2 7" xfId="23269"/>
    <cellStyle name="_MultipleSpace_PPB 2018 7 2 8" xfId="36591"/>
    <cellStyle name="_MultipleSpace_PPB 2018 7 2 9" xfId="16137"/>
    <cellStyle name="_MultipleSpace_PPB 2018 7 3" xfId="3617"/>
    <cellStyle name="_MultipleSpace_PPB 2018 7 3 2" xfId="5141"/>
    <cellStyle name="_MultipleSpace_PPB 2018 7 3 2 2" xfId="12606"/>
    <cellStyle name="_MultipleSpace_PPB 2018 7 3 2 2 2" xfId="46765"/>
    <cellStyle name="_MultipleSpace_PPB 2018 7 3 2 2 3" xfId="33445"/>
    <cellStyle name="_MultipleSpace_PPB 2018 7 3 2 3" xfId="25992"/>
    <cellStyle name="_MultipleSpace_PPB 2018 7 3 2 4" xfId="39314"/>
    <cellStyle name="_MultipleSpace_PPB 2018 7 3 2 5" xfId="20138"/>
    <cellStyle name="_MultipleSpace_PPB 2018 7 3 3" xfId="6684"/>
    <cellStyle name="_MultipleSpace_PPB 2018 7 3 3 2" xfId="14149"/>
    <cellStyle name="_MultipleSpace_PPB 2018 7 3 3 2 2" xfId="48308"/>
    <cellStyle name="_MultipleSpace_PPB 2018 7 3 3 2 3" xfId="34988"/>
    <cellStyle name="_MultipleSpace_PPB 2018 7 3 3 3" xfId="27535"/>
    <cellStyle name="_MultipleSpace_PPB 2018 7 3 3 4" xfId="40857"/>
    <cellStyle name="_MultipleSpace_PPB 2018 7 3 3 5" xfId="21681"/>
    <cellStyle name="_MultipleSpace_PPB 2018 7 3 4" xfId="11082"/>
    <cellStyle name="_MultipleSpace_PPB 2018 7 3 4 2" xfId="31922"/>
    <cellStyle name="_MultipleSpace_PPB 2018 7 3 4 3" xfId="45242"/>
    <cellStyle name="_MultipleSpace_PPB 2018 7 3 4 4" xfId="18615"/>
    <cellStyle name="_MultipleSpace_PPB 2018 7 3 5" xfId="8298"/>
    <cellStyle name="_MultipleSpace_PPB 2018 7 3 5 2" xfId="42469"/>
    <cellStyle name="_MultipleSpace_PPB 2018 7 3 5 3" xfId="29149"/>
    <cellStyle name="_MultipleSpace_PPB 2018 7 3 6" xfId="24469"/>
    <cellStyle name="_MultipleSpace_PPB 2018 7 3 7" xfId="37791"/>
    <cellStyle name="_MultipleSpace_PPB 2018 7 3 8" xfId="15842"/>
    <cellStyle name="_MultipleSpace_PPB 2018 7 4" xfId="2730"/>
    <cellStyle name="_MultipleSpace_PPB 2018 7 4 2" xfId="10237"/>
    <cellStyle name="_MultipleSpace_PPB 2018 7 4 2 2" xfId="44397"/>
    <cellStyle name="_MultipleSpace_PPB 2018 7 4 2 3" xfId="31077"/>
    <cellStyle name="_MultipleSpace_PPB 2018 7 4 3" xfId="23624"/>
    <cellStyle name="_MultipleSpace_PPB 2018 7 4 4" xfId="36946"/>
    <cellStyle name="_MultipleSpace_PPB 2018 7 4 5" xfId="17770"/>
    <cellStyle name="_MultipleSpace_PPB 2018 7 5" xfId="4289"/>
    <cellStyle name="_MultipleSpace_PPB 2018 7 5 2" xfId="11754"/>
    <cellStyle name="_MultipleSpace_PPB 2018 7 5 2 2" xfId="45913"/>
    <cellStyle name="_MultipleSpace_PPB 2018 7 5 2 3" xfId="32593"/>
    <cellStyle name="_MultipleSpace_PPB 2018 7 5 3" xfId="25140"/>
    <cellStyle name="_MultipleSpace_PPB 2018 7 5 4" xfId="38462"/>
    <cellStyle name="_MultipleSpace_PPB 2018 7 5 5" xfId="19286"/>
    <cellStyle name="_MultipleSpace_PPB 2018 7 6" xfId="5820"/>
    <cellStyle name="_MultipleSpace_PPB 2018 7 6 2" xfId="13285"/>
    <cellStyle name="_MultipleSpace_PPB 2018 7 6 2 2" xfId="47444"/>
    <cellStyle name="_MultipleSpace_PPB 2018 7 6 2 3" xfId="34124"/>
    <cellStyle name="_MultipleSpace_PPB 2018 7 6 3" xfId="26671"/>
    <cellStyle name="_MultipleSpace_PPB 2018 7 6 4" xfId="39993"/>
    <cellStyle name="_MultipleSpace_PPB 2018 7 6 5" xfId="20817"/>
    <cellStyle name="_MultipleSpace_PPB 2018 7 7" xfId="9572"/>
    <cellStyle name="_MultipleSpace_PPB 2018 7 7 2" xfId="30413"/>
    <cellStyle name="_MultipleSpace_PPB 2018 7 7 3" xfId="43733"/>
    <cellStyle name="_MultipleSpace_PPB 2018 7 7 4" xfId="17106"/>
    <cellStyle name="_MultipleSpace_PPB 2018 7 8" xfId="7446"/>
    <cellStyle name="_MultipleSpace_PPB 2018 7 8 2" xfId="41617"/>
    <cellStyle name="_MultipleSpace_PPB 2018 7 8 3" xfId="28297"/>
    <cellStyle name="_MultipleSpace_PPB 2018 7 9" xfId="22960"/>
    <cellStyle name="_MultipleSpace_PPB 2018 8" xfId="1867"/>
    <cellStyle name="_MultipleSpace_PPB 2018 8 10" xfId="36091"/>
    <cellStyle name="_MultipleSpace_PPB 2018 8 11" xfId="15015"/>
    <cellStyle name="_MultipleSpace_PPB 2018 8 2" xfId="2399"/>
    <cellStyle name="_MultipleSpace_PPB 2018 8 2 2" xfId="3937"/>
    <cellStyle name="_MultipleSpace_PPB 2018 8 2 2 2" xfId="11402"/>
    <cellStyle name="_MultipleSpace_PPB 2018 8 2 2 2 2" xfId="45562"/>
    <cellStyle name="_MultipleSpace_PPB 2018 8 2 2 2 3" xfId="32242"/>
    <cellStyle name="_MultipleSpace_PPB 2018 8 2 2 3" xfId="24789"/>
    <cellStyle name="_MultipleSpace_PPB 2018 8 2 2 4" xfId="38111"/>
    <cellStyle name="_MultipleSpace_PPB 2018 8 2 2 5" xfId="18935"/>
    <cellStyle name="_MultipleSpace_PPB 2018 8 2 3" xfId="5461"/>
    <cellStyle name="_MultipleSpace_PPB 2018 8 2 3 2" xfId="12926"/>
    <cellStyle name="_MultipleSpace_PPB 2018 8 2 3 2 2" xfId="47085"/>
    <cellStyle name="_MultipleSpace_PPB 2018 8 2 3 2 3" xfId="33765"/>
    <cellStyle name="_MultipleSpace_PPB 2018 8 2 3 3" xfId="26312"/>
    <cellStyle name="_MultipleSpace_PPB 2018 8 2 3 4" xfId="39634"/>
    <cellStyle name="_MultipleSpace_PPB 2018 8 2 3 5" xfId="20458"/>
    <cellStyle name="_MultipleSpace_PPB 2018 8 2 4" xfId="7004"/>
    <cellStyle name="_MultipleSpace_PPB 2018 8 2 4 2" xfId="14469"/>
    <cellStyle name="_MultipleSpace_PPB 2018 8 2 4 2 2" xfId="48628"/>
    <cellStyle name="_MultipleSpace_PPB 2018 8 2 4 2 3" xfId="35308"/>
    <cellStyle name="_MultipleSpace_PPB 2018 8 2 4 3" xfId="27855"/>
    <cellStyle name="_MultipleSpace_PPB 2018 8 2 4 4" xfId="41177"/>
    <cellStyle name="_MultipleSpace_PPB 2018 8 2 4 5" xfId="22001"/>
    <cellStyle name="_MultipleSpace_PPB 2018 8 2 5" xfId="9906"/>
    <cellStyle name="_MultipleSpace_PPB 2018 8 2 5 2" xfId="30747"/>
    <cellStyle name="_MultipleSpace_PPB 2018 8 2 5 3" xfId="44067"/>
    <cellStyle name="_MultipleSpace_PPB 2018 8 2 5 4" xfId="17440"/>
    <cellStyle name="_MultipleSpace_PPB 2018 8 2 6" xfId="8618"/>
    <cellStyle name="_MultipleSpace_PPB 2018 8 2 6 2" xfId="42789"/>
    <cellStyle name="_MultipleSpace_PPB 2018 8 2 6 3" xfId="29469"/>
    <cellStyle name="_MultipleSpace_PPB 2018 8 2 7" xfId="23294"/>
    <cellStyle name="_MultipleSpace_PPB 2018 8 2 8" xfId="36616"/>
    <cellStyle name="_MultipleSpace_PPB 2018 8 2 9" xfId="16162"/>
    <cellStyle name="_MultipleSpace_PPB 2018 8 3" xfId="3426"/>
    <cellStyle name="_MultipleSpace_PPB 2018 8 3 2" xfId="4950"/>
    <cellStyle name="_MultipleSpace_PPB 2018 8 3 2 2" xfId="12415"/>
    <cellStyle name="_MultipleSpace_PPB 2018 8 3 2 2 2" xfId="46574"/>
    <cellStyle name="_MultipleSpace_PPB 2018 8 3 2 2 3" xfId="33254"/>
    <cellStyle name="_MultipleSpace_PPB 2018 8 3 2 3" xfId="25801"/>
    <cellStyle name="_MultipleSpace_PPB 2018 8 3 2 4" xfId="39123"/>
    <cellStyle name="_MultipleSpace_PPB 2018 8 3 2 5" xfId="19947"/>
    <cellStyle name="_MultipleSpace_PPB 2018 8 3 3" xfId="6493"/>
    <cellStyle name="_MultipleSpace_PPB 2018 8 3 3 2" xfId="13958"/>
    <cellStyle name="_MultipleSpace_PPB 2018 8 3 3 2 2" xfId="48117"/>
    <cellStyle name="_MultipleSpace_PPB 2018 8 3 3 2 3" xfId="34797"/>
    <cellStyle name="_MultipleSpace_PPB 2018 8 3 3 3" xfId="27344"/>
    <cellStyle name="_MultipleSpace_PPB 2018 8 3 3 4" xfId="40666"/>
    <cellStyle name="_MultipleSpace_PPB 2018 8 3 3 5" xfId="21490"/>
    <cellStyle name="_MultipleSpace_PPB 2018 8 3 4" xfId="10891"/>
    <cellStyle name="_MultipleSpace_PPB 2018 8 3 4 2" xfId="31731"/>
    <cellStyle name="_MultipleSpace_PPB 2018 8 3 4 3" xfId="45051"/>
    <cellStyle name="_MultipleSpace_PPB 2018 8 3 4 4" xfId="18424"/>
    <cellStyle name="_MultipleSpace_PPB 2018 8 3 5" xfId="8107"/>
    <cellStyle name="_MultipleSpace_PPB 2018 8 3 5 2" xfId="42278"/>
    <cellStyle name="_MultipleSpace_PPB 2018 8 3 5 3" xfId="28958"/>
    <cellStyle name="_MultipleSpace_PPB 2018 8 3 6" xfId="24278"/>
    <cellStyle name="_MultipleSpace_PPB 2018 8 3 7" xfId="37600"/>
    <cellStyle name="_MultipleSpace_PPB 2018 8 3 8" xfId="15651"/>
    <cellStyle name="_MultipleSpace_PPB 2018 8 4" xfId="2755"/>
    <cellStyle name="_MultipleSpace_PPB 2018 8 4 2" xfId="10262"/>
    <cellStyle name="_MultipleSpace_PPB 2018 8 4 2 2" xfId="44422"/>
    <cellStyle name="_MultipleSpace_PPB 2018 8 4 2 3" xfId="31102"/>
    <cellStyle name="_MultipleSpace_PPB 2018 8 4 3" xfId="23649"/>
    <cellStyle name="_MultipleSpace_PPB 2018 8 4 4" xfId="36971"/>
    <cellStyle name="_MultipleSpace_PPB 2018 8 4 5" xfId="17795"/>
    <cellStyle name="_MultipleSpace_PPB 2018 8 5" xfId="4314"/>
    <cellStyle name="_MultipleSpace_PPB 2018 8 5 2" xfId="11779"/>
    <cellStyle name="_MultipleSpace_PPB 2018 8 5 2 2" xfId="45938"/>
    <cellStyle name="_MultipleSpace_PPB 2018 8 5 2 3" xfId="32618"/>
    <cellStyle name="_MultipleSpace_PPB 2018 8 5 3" xfId="25165"/>
    <cellStyle name="_MultipleSpace_PPB 2018 8 5 4" xfId="38487"/>
    <cellStyle name="_MultipleSpace_PPB 2018 8 5 5" xfId="19311"/>
    <cellStyle name="_MultipleSpace_PPB 2018 8 6" xfId="5845"/>
    <cellStyle name="_MultipleSpace_PPB 2018 8 6 2" xfId="13310"/>
    <cellStyle name="_MultipleSpace_PPB 2018 8 6 2 2" xfId="47469"/>
    <cellStyle name="_MultipleSpace_PPB 2018 8 6 2 3" xfId="34149"/>
    <cellStyle name="_MultipleSpace_PPB 2018 8 6 3" xfId="26696"/>
    <cellStyle name="_MultipleSpace_PPB 2018 8 6 4" xfId="40018"/>
    <cellStyle name="_MultipleSpace_PPB 2018 8 6 5" xfId="20842"/>
    <cellStyle name="_MultipleSpace_PPB 2018 8 7" xfId="9381"/>
    <cellStyle name="_MultipleSpace_PPB 2018 8 7 2" xfId="30222"/>
    <cellStyle name="_MultipleSpace_PPB 2018 8 7 3" xfId="43542"/>
    <cellStyle name="_MultipleSpace_PPB 2018 8 7 4" xfId="16915"/>
    <cellStyle name="_MultipleSpace_PPB 2018 8 8" xfId="7471"/>
    <cellStyle name="_MultipleSpace_PPB 2018 8 8 2" xfId="41642"/>
    <cellStyle name="_MultipleSpace_PPB 2018 8 8 3" xfId="28322"/>
    <cellStyle name="_MultipleSpace_PPB 2018 8 9" xfId="22769"/>
    <cellStyle name="_MultipleSpace_PPB 2018 9" xfId="2112"/>
    <cellStyle name="_MultipleSpace_PPB 2018 9 10" xfId="36330"/>
    <cellStyle name="_MultipleSpace_PPB 2018 9 11" xfId="15050"/>
    <cellStyle name="_MultipleSpace_PPB 2018 9 2" xfId="2434"/>
    <cellStyle name="_MultipleSpace_PPB 2018 9 2 2" xfId="3972"/>
    <cellStyle name="_MultipleSpace_PPB 2018 9 2 2 2" xfId="11437"/>
    <cellStyle name="_MultipleSpace_PPB 2018 9 2 2 2 2" xfId="45597"/>
    <cellStyle name="_MultipleSpace_PPB 2018 9 2 2 2 3" xfId="32277"/>
    <cellStyle name="_MultipleSpace_PPB 2018 9 2 2 3" xfId="24824"/>
    <cellStyle name="_MultipleSpace_PPB 2018 9 2 2 4" xfId="38146"/>
    <cellStyle name="_MultipleSpace_PPB 2018 9 2 2 5" xfId="18970"/>
    <cellStyle name="_MultipleSpace_PPB 2018 9 2 3" xfId="5496"/>
    <cellStyle name="_MultipleSpace_PPB 2018 9 2 3 2" xfId="12961"/>
    <cellStyle name="_MultipleSpace_PPB 2018 9 2 3 2 2" xfId="47120"/>
    <cellStyle name="_MultipleSpace_PPB 2018 9 2 3 2 3" xfId="33800"/>
    <cellStyle name="_MultipleSpace_PPB 2018 9 2 3 3" xfId="26347"/>
    <cellStyle name="_MultipleSpace_PPB 2018 9 2 3 4" xfId="39669"/>
    <cellStyle name="_MultipleSpace_PPB 2018 9 2 3 5" xfId="20493"/>
    <cellStyle name="_MultipleSpace_PPB 2018 9 2 4" xfId="7039"/>
    <cellStyle name="_MultipleSpace_PPB 2018 9 2 4 2" xfId="14504"/>
    <cellStyle name="_MultipleSpace_PPB 2018 9 2 4 2 2" xfId="48663"/>
    <cellStyle name="_MultipleSpace_PPB 2018 9 2 4 2 3" xfId="35343"/>
    <cellStyle name="_MultipleSpace_PPB 2018 9 2 4 3" xfId="27890"/>
    <cellStyle name="_MultipleSpace_PPB 2018 9 2 4 4" xfId="41212"/>
    <cellStyle name="_MultipleSpace_PPB 2018 9 2 4 5" xfId="22036"/>
    <cellStyle name="_MultipleSpace_PPB 2018 9 2 5" xfId="9941"/>
    <cellStyle name="_MultipleSpace_PPB 2018 9 2 5 2" xfId="30782"/>
    <cellStyle name="_MultipleSpace_PPB 2018 9 2 5 3" xfId="44102"/>
    <cellStyle name="_MultipleSpace_PPB 2018 9 2 5 4" xfId="17475"/>
    <cellStyle name="_MultipleSpace_PPB 2018 9 2 6" xfId="8653"/>
    <cellStyle name="_MultipleSpace_PPB 2018 9 2 6 2" xfId="42824"/>
    <cellStyle name="_MultipleSpace_PPB 2018 9 2 6 3" xfId="29504"/>
    <cellStyle name="_MultipleSpace_PPB 2018 9 2 7" xfId="23329"/>
    <cellStyle name="_MultipleSpace_PPB 2018 9 2 8" xfId="36651"/>
    <cellStyle name="_MultipleSpace_PPB 2018 9 2 9" xfId="16197"/>
    <cellStyle name="_MultipleSpace_PPB 2018 9 3" xfId="3665"/>
    <cellStyle name="_MultipleSpace_PPB 2018 9 3 2" xfId="5189"/>
    <cellStyle name="_MultipleSpace_PPB 2018 9 3 2 2" xfId="12654"/>
    <cellStyle name="_MultipleSpace_PPB 2018 9 3 2 2 2" xfId="46813"/>
    <cellStyle name="_MultipleSpace_PPB 2018 9 3 2 2 3" xfId="33493"/>
    <cellStyle name="_MultipleSpace_PPB 2018 9 3 2 3" xfId="26040"/>
    <cellStyle name="_MultipleSpace_PPB 2018 9 3 2 4" xfId="39362"/>
    <cellStyle name="_MultipleSpace_PPB 2018 9 3 2 5" xfId="20186"/>
    <cellStyle name="_MultipleSpace_PPB 2018 9 3 3" xfId="6732"/>
    <cellStyle name="_MultipleSpace_PPB 2018 9 3 3 2" xfId="14197"/>
    <cellStyle name="_MultipleSpace_PPB 2018 9 3 3 2 2" xfId="48356"/>
    <cellStyle name="_MultipleSpace_PPB 2018 9 3 3 2 3" xfId="35036"/>
    <cellStyle name="_MultipleSpace_PPB 2018 9 3 3 3" xfId="27583"/>
    <cellStyle name="_MultipleSpace_PPB 2018 9 3 3 4" xfId="40905"/>
    <cellStyle name="_MultipleSpace_PPB 2018 9 3 3 5" xfId="21729"/>
    <cellStyle name="_MultipleSpace_PPB 2018 9 3 4" xfId="11130"/>
    <cellStyle name="_MultipleSpace_PPB 2018 9 3 4 2" xfId="31970"/>
    <cellStyle name="_MultipleSpace_PPB 2018 9 3 4 3" xfId="45290"/>
    <cellStyle name="_MultipleSpace_PPB 2018 9 3 4 4" xfId="18663"/>
    <cellStyle name="_MultipleSpace_PPB 2018 9 3 5" xfId="8346"/>
    <cellStyle name="_MultipleSpace_PPB 2018 9 3 5 2" xfId="42517"/>
    <cellStyle name="_MultipleSpace_PPB 2018 9 3 5 3" xfId="29197"/>
    <cellStyle name="_MultipleSpace_PPB 2018 9 3 6" xfId="24517"/>
    <cellStyle name="_MultipleSpace_PPB 2018 9 3 7" xfId="37839"/>
    <cellStyle name="_MultipleSpace_PPB 2018 9 3 8" xfId="15890"/>
    <cellStyle name="_MultipleSpace_PPB 2018 9 4" xfId="2790"/>
    <cellStyle name="_MultipleSpace_PPB 2018 9 4 2" xfId="10297"/>
    <cellStyle name="_MultipleSpace_PPB 2018 9 4 2 2" xfId="44457"/>
    <cellStyle name="_MultipleSpace_PPB 2018 9 4 2 3" xfId="31137"/>
    <cellStyle name="_MultipleSpace_PPB 2018 9 4 3" xfId="23684"/>
    <cellStyle name="_MultipleSpace_PPB 2018 9 4 4" xfId="37006"/>
    <cellStyle name="_MultipleSpace_PPB 2018 9 4 5" xfId="17830"/>
    <cellStyle name="_MultipleSpace_PPB 2018 9 5" xfId="4349"/>
    <cellStyle name="_MultipleSpace_PPB 2018 9 5 2" xfId="11814"/>
    <cellStyle name="_MultipleSpace_PPB 2018 9 5 2 2" xfId="45973"/>
    <cellStyle name="_MultipleSpace_PPB 2018 9 5 2 3" xfId="32653"/>
    <cellStyle name="_MultipleSpace_PPB 2018 9 5 3" xfId="25200"/>
    <cellStyle name="_MultipleSpace_PPB 2018 9 5 4" xfId="38522"/>
    <cellStyle name="_MultipleSpace_PPB 2018 9 5 5" xfId="19346"/>
    <cellStyle name="_MultipleSpace_PPB 2018 9 6" xfId="5880"/>
    <cellStyle name="_MultipleSpace_PPB 2018 9 6 2" xfId="13345"/>
    <cellStyle name="_MultipleSpace_PPB 2018 9 6 2 2" xfId="47504"/>
    <cellStyle name="_MultipleSpace_PPB 2018 9 6 2 3" xfId="34184"/>
    <cellStyle name="_MultipleSpace_PPB 2018 9 6 3" xfId="26731"/>
    <cellStyle name="_MultipleSpace_PPB 2018 9 6 4" xfId="40053"/>
    <cellStyle name="_MultipleSpace_PPB 2018 9 6 5" xfId="20877"/>
    <cellStyle name="_MultipleSpace_PPB 2018 9 7" xfId="9620"/>
    <cellStyle name="_MultipleSpace_PPB 2018 9 7 2" xfId="30461"/>
    <cellStyle name="_MultipleSpace_PPB 2018 9 7 3" xfId="43781"/>
    <cellStyle name="_MultipleSpace_PPB 2018 9 7 4" xfId="17154"/>
    <cellStyle name="_MultipleSpace_PPB 2018 9 8" xfId="7506"/>
    <cellStyle name="_MultipleSpace_PPB 2018 9 8 2" xfId="41677"/>
    <cellStyle name="_MultipleSpace_PPB 2018 9 8 3" xfId="28357"/>
    <cellStyle name="_MultipleSpace_PPB 2018 9 9" xfId="23008"/>
    <cellStyle name="_SubHeading" xfId="112"/>
    <cellStyle name="_SubHeading 2" xfId="753"/>
    <cellStyle name="_SubHeading_PPB 2018" xfId="752"/>
    <cellStyle name="_Table" xfId="113"/>
    <cellStyle name="_Table 2" xfId="755"/>
    <cellStyle name="_Table_PPB 2018" xfId="754"/>
    <cellStyle name="_TableHead" xfId="114"/>
    <cellStyle name="_TableHead 2" xfId="757"/>
    <cellStyle name="_TableHead 2_Dialog Nov18" xfId="761"/>
    <cellStyle name="_TableHead_PPB 2018" xfId="756"/>
    <cellStyle name="_TableRowHead" xfId="115"/>
    <cellStyle name="_TableRowHead 2" xfId="759"/>
    <cellStyle name="_TableRowHead_PPB 2018" xfId="758"/>
    <cellStyle name="_TableSuperHead" xfId="118"/>
    <cellStyle name="_TableSuperHead 2" xfId="739"/>
    <cellStyle name="_TableSuperHead_Dialog Nov18" xfId="762"/>
    <cellStyle name="_TableSuperHead_SNAM Aug18" xfId="738"/>
    <cellStyle name="=C:\WINNT35\SYSTEM32\COMMAND.COM" xfId="885"/>
    <cellStyle name="20% - Accent1" xfId="22" builtinId="30" customBuiltin="1"/>
    <cellStyle name="20% - Accent1 10" xfId="1743"/>
    <cellStyle name="20% - Accent1 10 2" xfId="3303"/>
    <cellStyle name="20% - Accent1 10 2 2" xfId="10768"/>
    <cellStyle name="20% - Accent1 10 2 2 2" xfId="44928"/>
    <cellStyle name="20% - Accent1 10 2 2 3" xfId="31608"/>
    <cellStyle name="20% - Accent1 10 2 3" xfId="24155"/>
    <cellStyle name="20% - Accent1 10 2 4" xfId="37477"/>
    <cellStyle name="20% - Accent1 10 2 5" xfId="18301"/>
    <cellStyle name="20% - Accent1 10 3" xfId="4827"/>
    <cellStyle name="20% - Accent1 10 3 2" xfId="12292"/>
    <cellStyle name="20% - Accent1 10 3 2 2" xfId="46451"/>
    <cellStyle name="20% - Accent1 10 3 2 3" xfId="33131"/>
    <cellStyle name="20% - Accent1 10 3 3" xfId="25678"/>
    <cellStyle name="20% - Accent1 10 3 4" xfId="39000"/>
    <cellStyle name="20% - Accent1 10 3 5" xfId="19824"/>
    <cellStyle name="20% - Accent1 10 4" xfId="6370"/>
    <cellStyle name="20% - Accent1 10 4 2" xfId="13835"/>
    <cellStyle name="20% - Accent1 10 4 2 2" xfId="47994"/>
    <cellStyle name="20% - Accent1 10 4 2 3" xfId="34674"/>
    <cellStyle name="20% - Accent1 10 4 3" xfId="27221"/>
    <cellStyle name="20% - Accent1 10 4 4" xfId="40543"/>
    <cellStyle name="20% - Accent1 10 4 5" xfId="21367"/>
    <cellStyle name="20% - Accent1 10 5" xfId="9258"/>
    <cellStyle name="20% - Accent1 10 5 2" xfId="30099"/>
    <cellStyle name="20% - Accent1 10 5 3" xfId="43419"/>
    <cellStyle name="20% - Accent1 10 5 4" xfId="16792"/>
    <cellStyle name="20% - Accent1 10 6" xfId="7984"/>
    <cellStyle name="20% - Accent1 10 6 2" xfId="42155"/>
    <cellStyle name="20% - Accent1 10 6 3" xfId="28835"/>
    <cellStyle name="20% - Accent1 10 7" xfId="22646"/>
    <cellStyle name="20% - Accent1 10 8" xfId="35968"/>
    <cellStyle name="20% - Accent1 10 9" xfId="15528"/>
    <cellStyle name="20% - Accent1 11" xfId="1749"/>
    <cellStyle name="20% - Accent1 11 2" xfId="3309"/>
    <cellStyle name="20% - Accent1 11 2 2" xfId="10774"/>
    <cellStyle name="20% - Accent1 11 2 2 2" xfId="44934"/>
    <cellStyle name="20% - Accent1 11 2 2 3" xfId="31614"/>
    <cellStyle name="20% - Accent1 11 2 3" xfId="24161"/>
    <cellStyle name="20% - Accent1 11 2 4" xfId="37483"/>
    <cellStyle name="20% - Accent1 11 2 5" xfId="18307"/>
    <cellStyle name="20% - Accent1 11 3" xfId="4833"/>
    <cellStyle name="20% - Accent1 11 3 2" xfId="12298"/>
    <cellStyle name="20% - Accent1 11 3 2 2" xfId="46457"/>
    <cellStyle name="20% - Accent1 11 3 2 3" xfId="33137"/>
    <cellStyle name="20% - Accent1 11 3 3" xfId="25684"/>
    <cellStyle name="20% - Accent1 11 3 4" xfId="39006"/>
    <cellStyle name="20% - Accent1 11 3 5" xfId="19830"/>
    <cellStyle name="20% - Accent1 11 4" xfId="6376"/>
    <cellStyle name="20% - Accent1 11 4 2" xfId="13841"/>
    <cellStyle name="20% - Accent1 11 4 2 2" xfId="48000"/>
    <cellStyle name="20% - Accent1 11 4 2 3" xfId="34680"/>
    <cellStyle name="20% - Accent1 11 4 3" xfId="27227"/>
    <cellStyle name="20% - Accent1 11 4 4" xfId="40549"/>
    <cellStyle name="20% - Accent1 11 4 5" xfId="21373"/>
    <cellStyle name="20% - Accent1 11 5" xfId="9264"/>
    <cellStyle name="20% - Accent1 11 5 2" xfId="30105"/>
    <cellStyle name="20% - Accent1 11 5 3" xfId="43425"/>
    <cellStyle name="20% - Accent1 11 5 4" xfId="16798"/>
    <cellStyle name="20% - Accent1 11 6" xfId="7990"/>
    <cellStyle name="20% - Accent1 11 6 2" xfId="42161"/>
    <cellStyle name="20% - Accent1 11 6 3" xfId="28841"/>
    <cellStyle name="20% - Accent1 11 7" xfId="22652"/>
    <cellStyle name="20% - Accent1 11 8" xfId="35974"/>
    <cellStyle name="20% - Accent1 11 9" xfId="15534"/>
    <cellStyle name="20% - Accent1 12" xfId="1766"/>
    <cellStyle name="20% - Accent1 12 2" xfId="3326"/>
    <cellStyle name="20% - Accent1 12 2 2" xfId="10791"/>
    <cellStyle name="20% - Accent1 12 2 2 2" xfId="44951"/>
    <cellStyle name="20% - Accent1 12 2 2 3" xfId="31631"/>
    <cellStyle name="20% - Accent1 12 2 3" xfId="24178"/>
    <cellStyle name="20% - Accent1 12 2 4" xfId="37500"/>
    <cellStyle name="20% - Accent1 12 2 5" xfId="18324"/>
    <cellStyle name="20% - Accent1 12 3" xfId="4850"/>
    <cellStyle name="20% - Accent1 12 3 2" xfId="12315"/>
    <cellStyle name="20% - Accent1 12 3 2 2" xfId="46474"/>
    <cellStyle name="20% - Accent1 12 3 2 3" xfId="33154"/>
    <cellStyle name="20% - Accent1 12 3 3" xfId="25701"/>
    <cellStyle name="20% - Accent1 12 3 4" xfId="39023"/>
    <cellStyle name="20% - Accent1 12 3 5" xfId="19847"/>
    <cellStyle name="20% - Accent1 12 4" xfId="6393"/>
    <cellStyle name="20% - Accent1 12 4 2" xfId="13858"/>
    <cellStyle name="20% - Accent1 12 4 2 2" xfId="48017"/>
    <cellStyle name="20% - Accent1 12 4 2 3" xfId="34697"/>
    <cellStyle name="20% - Accent1 12 4 3" xfId="27244"/>
    <cellStyle name="20% - Accent1 12 4 4" xfId="40566"/>
    <cellStyle name="20% - Accent1 12 4 5" xfId="21390"/>
    <cellStyle name="20% - Accent1 12 5" xfId="9281"/>
    <cellStyle name="20% - Accent1 12 5 2" xfId="30122"/>
    <cellStyle name="20% - Accent1 12 5 3" xfId="43442"/>
    <cellStyle name="20% - Accent1 12 5 4" xfId="16815"/>
    <cellStyle name="20% - Accent1 12 6" xfId="8007"/>
    <cellStyle name="20% - Accent1 12 6 2" xfId="42178"/>
    <cellStyle name="20% - Accent1 12 6 3" xfId="28858"/>
    <cellStyle name="20% - Accent1 12 7" xfId="22669"/>
    <cellStyle name="20% - Accent1 12 8" xfId="35991"/>
    <cellStyle name="20% - Accent1 12 9" xfId="15551"/>
    <cellStyle name="20% - Accent1 13" xfId="1787"/>
    <cellStyle name="20% - Accent1 13 2" xfId="3347"/>
    <cellStyle name="20% - Accent1 13 2 2" xfId="10812"/>
    <cellStyle name="20% - Accent1 13 2 2 2" xfId="44972"/>
    <cellStyle name="20% - Accent1 13 2 2 3" xfId="31652"/>
    <cellStyle name="20% - Accent1 13 2 3" xfId="24199"/>
    <cellStyle name="20% - Accent1 13 2 4" xfId="37521"/>
    <cellStyle name="20% - Accent1 13 2 5" xfId="18345"/>
    <cellStyle name="20% - Accent1 13 3" xfId="4871"/>
    <cellStyle name="20% - Accent1 13 3 2" xfId="12336"/>
    <cellStyle name="20% - Accent1 13 3 2 2" xfId="46495"/>
    <cellStyle name="20% - Accent1 13 3 2 3" xfId="33175"/>
    <cellStyle name="20% - Accent1 13 3 3" xfId="25722"/>
    <cellStyle name="20% - Accent1 13 3 4" xfId="39044"/>
    <cellStyle name="20% - Accent1 13 3 5" xfId="19868"/>
    <cellStyle name="20% - Accent1 13 4" xfId="6414"/>
    <cellStyle name="20% - Accent1 13 4 2" xfId="13879"/>
    <cellStyle name="20% - Accent1 13 4 2 2" xfId="48038"/>
    <cellStyle name="20% - Accent1 13 4 2 3" xfId="34718"/>
    <cellStyle name="20% - Accent1 13 4 3" xfId="27265"/>
    <cellStyle name="20% - Accent1 13 4 4" xfId="40587"/>
    <cellStyle name="20% - Accent1 13 4 5" xfId="21411"/>
    <cellStyle name="20% - Accent1 13 5" xfId="9302"/>
    <cellStyle name="20% - Accent1 13 5 2" xfId="30143"/>
    <cellStyle name="20% - Accent1 13 5 3" xfId="43463"/>
    <cellStyle name="20% - Accent1 13 5 4" xfId="16836"/>
    <cellStyle name="20% - Accent1 13 6" xfId="8028"/>
    <cellStyle name="20% - Accent1 13 6 2" xfId="42199"/>
    <cellStyle name="20% - Accent1 13 6 3" xfId="28879"/>
    <cellStyle name="20% - Accent1 13 7" xfId="22690"/>
    <cellStyle name="20% - Accent1 13 8" xfId="36012"/>
    <cellStyle name="20% - Accent1 13 9" xfId="15572"/>
    <cellStyle name="20% - Accent1 14" xfId="1805"/>
    <cellStyle name="20% - Accent1 14 2" xfId="3365"/>
    <cellStyle name="20% - Accent1 14 2 2" xfId="10830"/>
    <cellStyle name="20% - Accent1 14 2 2 2" xfId="44990"/>
    <cellStyle name="20% - Accent1 14 2 2 3" xfId="31670"/>
    <cellStyle name="20% - Accent1 14 2 3" xfId="24217"/>
    <cellStyle name="20% - Accent1 14 2 4" xfId="37539"/>
    <cellStyle name="20% - Accent1 14 2 5" xfId="18363"/>
    <cellStyle name="20% - Accent1 14 3" xfId="4889"/>
    <cellStyle name="20% - Accent1 14 3 2" xfId="12354"/>
    <cellStyle name="20% - Accent1 14 3 2 2" xfId="46513"/>
    <cellStyle name="20% - Accent1 14 3 2 3" xfId="33193"/>
    <cellStyle name="20% - Accent1 14 3 3" xfId="25740"/>
    <cellStyle name="20% - Accent1 14 3 4" xfId="39062"/>
    <cellStyle name="20% - Accent1 14 3 5" xfId="19886"/>
    <cellStyle name="20% - Accent1 14 4" xfId="6432"/>
    <cellStyle name="20% - Accent1 14 4 2" xfId="13897"/>
    <cellStyle name="20% - Accent1 14 4 2 2" xfId="48056"/>
    <cellStyle name="20% - Accent1 14 4 2 3" xfId="34736"/>
    <cellStyle name="20% - Accent1 14 4 3" xfId="27283"/>
    <cellStyle name="20% - Accent1 14 4 4" xfId="40605"/>
    <cellStyle name="20% - Accent1 14 4 5" xfId="21429"/>
    <cellStyle name="20% - Accent1 14 5" xfId="9320"/>
    <cellStyle name="20% - Accent1 14 5 2" xfId="30161"/>
    <cellStyle name="20% - Accent1 14 5 3" xfId="43481"/>
    <cellStyle name="20% - Accent1 14 5 4" xfId="16854"/>
    <cellStyle name="20% - Accent1 14 6" xfId="8046"/>
    <cellStyle name="20% - Accent1 14 6 2" xfId="42217"/>
    <cellStyle name="20% - Accent1 14 6 3" xfId="28897"/>
    <cellStyle name="20% - Accent1 14 7" xfId="22708"/>
    <cellStyle name="20% - Accent1 14 8" xfId="36030"/>
    <cellStyle name="20% - Accent1 14 9" xfId="15590"/>
    <cellStyle name="20% - Accent1 15" xfId="2082"/>
    <cellStyle name="20% - Accent1 15 2" xfId="3635"/>
    <cellStyle name="20% - Accent1 15 2 2" xfId="11100"/>
    <cellStyle name="20% - Accent1 15 2 2 2" xfId="45260"/>
    <cellStyle name="20% - Accent1 15 2 2 3" xfId="31940"/>
    <cellStyle name="20% - Accent1 15 2 3" xfId="24487"/>
    <cellStyle name="20% - Accent1 15 2 4" xfId="37809"/>
    <cellStyle name="20% - Accent1 15 2 5" xfId="18633"/>
    <cellStyle name="20% - Accent1 15 3" xfId="5159"/>
    <cellStyle name="20% - Accent1 15 3 2" xfId="12624"/>
    <cellStyle name="20% - Accent1 15 3 2 2" xfId="46783"/>
    <cellStyle name="20% - Accent1 15 3 2 3" xfId="33463"/>
    <cellStyle name="20% - Accent1 15 3 3" xfId="26010"/>
    <cellStyle name="20% - Accent1 15 3 4" xfId="39332"/>
    <cellStyle name="20% - Accent1 15 3 5" xfId="20156"/>
    <cellStyle name="20% - Accent1 15 4" xfId="6702"/>
    <cellStyle name="20% - Accent1 15 4 2" xfId="14167"/>
    <cellStyle name="20% - Accent1 15 4 2 2" xfId="48326"/>
    <cellStyle name="20% - Accent1 15 4 2 3" xfId="35006"/>
    <cellStyle name="20% - Accent1 15 4 3" xfId="27553"/>
    <cellStyle name="20% - Accent1 15 4 4" xfId="40875"/>
    <cellStyle name="20% - Accent1 15 4 5" xfId="21699"/>
    <cellStyle name="20% - Accent1 15 5" xfId="9590"/>
    <cellStyle name="20% - Accent1 15 5 2" xfId="30431"/>
    <cellStyle name="20% - Accent1 15 5 3" xfId="43751"/>
    <cellStyle name="20% - Accent1 15 5 4" xfId="17124"/>
    <cellStyle name="20% - Accent1 15 6" xfId="8316"/>
    <cellStyle name="20% - Accent1 15 6 2" xfId="42487"/>
    <cellStyle name="20% - Accent1 15 6 3" xfId="29167"/>
    <cellStyle name="20% - Accent1 15 7" xfId="22978"/>
    <cellStyle name="20% - Accent1 15 8" xfId="36300"/>
    <cellStyle name="20% - Accent1 15 9" xfId="15860"/>
    <cellStyle name="20% - Accent1 16" xfId="2147"/>
    <cellStyle name="20% - Accent1 16 2" xfId="3690"/>
    <cellStyle name="20% - Accent1 16 2 2" xfId="11155"/>
    <cellStyle name="20% - Accent1 16 2 2 2" xfId="45315"/>
    <cellStyle name="20% - Accent1 16 2 2 3" xfId="31995"/>
    <cellStyle name="20% - Accent1 16 2 3" xfId="24542"/>
    <cellStyle name="20% - Accent1 16 2 4" xfId="37864"/>
    <cellStyle name="20% - Accent1 16 2 5" xfId="18688"/>
    <cellStyle name="20% - Accent1 16 3" xfId="5214"/>
    <cellStyle name="20% - Accent1 16 3 2" xfId="12679"/>
    <cellStyle name="20% - Accent1 16 3 2 2" xfId="46838"/>
    <cellStyle name="20% - Accent1 16 3 2 3" xfId="33518"/>
    <cellStyle name="20% - Accent1 16 3 3" xfId="26065"/>
    <cellStyle name="20% - Accent1 16 3 4" xfId="39387"/>
    <cellStyle name="20% - Accent1 16 3 5" xfId="20211"/>
    <cellStyle name="20% - Accent1 16 4" xfId="6757"/>
    <cellStyle name="20% - Accent1 16 4 2" xfId="14222"/>
    <cellStyle name="20% - Accent1 16 4 2 2" xfId="48381"/>
    <cellStyle name="20% - Accent1 16 4 2 3" xfId="35061"/>
    <cellStyle name="20% - Accent1 16 4 3" xfId="27608"/>
    <cellStyle name="20% - Accent1 16 4 4" xfId="40930"/>
    <cellStyle name="20% - Accent1 16 4 5" xfId="21754"/>
    <cellStyle name="20% - Accent1 16 5" xfId="9654"/>
    <cellStyle name="20% - Accent1 16 5 2" xfId="30495"/>
    <cellStyle name="20% - Accent1 16 5 3" xfId="43815"/>
    <cellStyle name="20% - Accent1 16 5 4" xfId="17188"/>
    <cellStyle name="20% - Accent1 16 6" xfId="8371"/>
    <cellStyle name="20% - Accent1 16 6 2" xfId="42542"/>
    <cellStyle name="20% - Accent1 16 6 3" xfId="29222"/>
    <cellStyle name="20% - Accent1 16 7" xfId="23042"/>
    <cellStyle name="20% - Accent1 16 8" xfId="36364"/>
    <cellStyle name="20% - Accent1 16 9" xfId="15915"/>
    <cellStyle name="20% - Accent1 17" xfId="2479"/>
    <cellStyle name="20% - Accent1 17 2" xfId="5539"/>
    <cellStyle name="20% - Accent1 17 2 2" xfId="13004"/>
    <cellStyle name="20% - Accent1 17 2 2 2" xfId="47163"/>
    <cellStyle name="20% - Accent1 17 2 2 3" xfId="33843"/>
    <cellStyle name="20% - Accent1 17 2 3" xfId="26390"/>
    <cellStyle name="20% - Accent1 17 2 4" xfId="39712"/>
    <cellStyle name="20% - Accent1 17 2 5" xfId="20536"/>
    <cellStyle name="20% - Accent1 17 3" xfId="7082"/>
    <cellStyle name="20% - Accent1 17 3 2" xfId="14547"/>
    <cellStyle name="20% - Accent1 17 3 2 2" xfId="48706"/>
    <cellStyle name="20% - Accent1 17 3 2 3" xfId="35386"/>
    <cellStyle name="20% - Accent1 17 3 3" xfId="27933"/>
    <cellStyle name="20% - Accent1 17 3 4" xfId="41255"/>
    <cellStyle name="20% - Accent1 17 3 5" xfId="22079"/>
    <cellStyle name="20% - Accent1 17 4" xfId="9986"/>
    <cellStyle name="20% - Accent1 17 4 2" xfId="30826"/>
    <cellStyle name="20% - Accent1 17 4 3" xfId="44146"/>
    <cellStyle name="20% - Accent1 17 4 4" xfId="17519"/>
    <cellStyle name="20% - Accent1 17 5" xfId="8696"/>
    <cellStyle name="20% - Accent1 17 5 2" xfId="42867"/>
    <cellStyle name="20% - Accent1 17 5 3" xfId="29547"/>
    <cellStyle name="20% - Accent1 17 6" xfId="23373"/>
    <cellStyle name="20% - Accent1 17 7" xfId="36695"/>
    <cellStyle name="20% - Accent1 17 8" xfId="16240"/>
    <cellStyle name="20% - Accent1 18" xfId="4097"/>
    <cellStyle name="20% - Accent1 18 2" xfId="11562"/>
    <cellStyle name="20% - Accent1 18 2 2" xfId="45721"/>
    <cellStyle name="20% - Accent1 18 2 3" xfId="32401"/>
    <cellStyle name="20% - Accent1 18 3" xfId="24948"/>
    <cellStyle name="20% - Accent1 18 4" xfId="38270"/>
    <cellStyle name="20% - Accent1 18 5" xfId="19094"/>
    <cellStyle name="20% - Accent1 19" xfId="5916"/>
    <cellStyle name="20% - Accent1 19 2" xfId="13381"/>
    <cellStyle name="20% - Accent1 19 2 2" xfId="47540"/>
    <cellStyle name="20% - Accent1 19 2 3" xfId="34220"/>
    <cellStyle name="20% - Accent1 19 3" xfId="26767"/>
    <cellStyle name="20% - Accent1 19 4" xfId="40089"/>
    <cellStyle name="20% - Accent1 19 5" xfId="20913"/>
    <cellStyle name="20% - Accent1 2" xfId="49"/>
    <cellStyle name="20% - Accent1 2 2" xfId="886"/>
    <cellStyle name="20% - Accent1 2 3" xfId="2987"/>
    <cellStyle name="20% - Accent1 2 3 2" xfId="4528"/>
    <cellStyle name="20% - Accent1 2 3 2 2" xfId="11993"/>
    <cellStyle name="20% - Accent1 2 3 2 2 2" xfId="46152"/>
    <cellStyle name="20% - Accent1 2 3 2 2 3" xfId="32832"/>
    <cellStyle name="20% - Accent1 2 3 2 3" xfId="25379"/>
    <cellStyle name="20% - Accent1 2 3 2 4" xfId="38701"/>
    <cellStyle name="20% - Accent1 2 3 2 5" xfId="19525"/>
    <cellStyle name="20% - Accent1 2 3 3" xfId="6071"/>
    <cellStyle name="20% - Accent1 2 3 3 2" xfId="13536"/>
    <cellStyle name="20% - Accent1 2 3 3 2 2" xfId="47695"/>
    <cellStyle name="20% - Accent1 2 3 3 2 3" xfId="34375"/>
    <cellStyle name="20% - Accent1 2 3 3 3" xfId="26922"/>
    <cellStyle name="20% - Accent1 2 3 3 4" xfId="40244"/>
    <cellStyle name="20% - Accent1 2 3 3 5" xfId="21068"/>
    <cellStyle name="20% - Accent1 2 3 4" xfId="10469"/>
    <cellStyle name="20% - Accent1 2 3 4 2" xfId="31309"/>
    <cellStyle name="20% - Accent1 2 3 4 3" xfId="44629"/>
    <cellStyle name="20% - Accent1 2 3 4 4" xfId="18002"/>
    <cellStyle name="20% - Accent1 2 3 5" xfId="7685"/>
    <cellStyle name="20% - Accent1 2 3 5 2" xfId="41856"/>
    <cellStyle name="20% - Accent1 2 3 5 3" xfId="28536"/>
    <cellStyle name="20% - Accent1 2 3 6" xfId="23856"/>
    <cellStyle name="20% - Accent1 2 3 7" xfId="37178"/>
    <cellStyle name="20% - Accent1 2 3 8" xfId="15229"/>
    <cellStyle name="20% - Accent1 2 4" xfId="8828"/>
    <cellStyle name="20% - Accent1 2 4 2" xfId="29678"/>
    <cellStyle name="20% - Accent1 2 4 3" xfId="42998"/>
    <cellStyle name="20% - Accent1 2 4 4" xfId="16371"/>
    <cellStyle name="20% - Accent1 2 5" xfId="22217"/>
    <cellStyle name="20% - Accent1 2 6" xfId="35546"/>
    <cellStyle name="20% - Accent1 20" xfId="7161"/>
    <cellStyle name="20% - Accent1 20 2" xfId="14626"/>
    <cellStyle name="20% - Accent1 20 2 2" xfId="48785"/>
    <cellStyle name="20% - Accent1 20 2 3" xfId="35465"/>
    <cellStyle name="20% - Accent1 20 3" xfId="28012"/>
    <cellStyle name="20% - Accent1 20 4" xfId="41334"/>
    <cellStyle name="20% - Accent1 20 5" xfId="22158"/>
    <cellStyle name="20% - Accent1 21" xfId="7192"/>
    <cellStyle name="20% - Accent1 21 2" xfId="28043"/>
    <cellStyle name="20% - Accent1 21 3" xfId="41365"/>
    <cellStyle name="20% - Accent1 21 4" xfId="22189"/>
    <cellStyle name="20% - Accent1 22" xfId="8812"/>
    <cellStyle name="20% - Accent1 22 2" xfId="29662"/>
    <cellStyle name="20% - Accent1 22 3" xfId="42982"/>
    <cellStyle name="20% - Accent1 22 4" xfId="16355"/>
    <cellStyle name="20% - Accent1 23" xfId="14665"/>
    <cellStyle name="20% - Accent1 23 2" xfId="48824"/>
    <cellStyle name="20% - Accent1 23 3" xfId="35496"/>
    <cellStyle name="20% - Accent1 24" xfId="14706"/>
    <cellStyle name="20% - Accent1 24 2" xfId="48865"/>
    <cellStyle name="20% - Accent1 24 3" xfId="22201"/>
    <cellStyle name="20% - Accent1 25" xfId="14737"/>
    <cellStyle name="20% - Accent1 26" xfId="48896"/>
    <cellStyle name="20% - Accent1 27" xfId="48914"/>
    <cellStyle name="20% - Accent1 3" xfId="507"/>
    <cellStyle name="20% - Accent1 3 2" xfId="1149"/>
    <cellStyle name="20% - Accent1 3 3" xfId="2960"/>
    <cellStyle name="20% - Accent1 3 3 2" xfId="4508"/>
    <cellStyle name="20% - Accent1 3 3 2 2" xfId="11973"/>
    <cellStyle name="20% - Accent1 3 3 2 2 2" xfId="46132"/>
    <cellStyle name="20% - Accent1 3 3 2 2 3" xfId="32812"/>
    <cellStyle name="20% - Accent1 3 3 2 3" xfId="25359"/>
    <cellStyle name="20% - Accent1 3 3 2 4" xfId="38681"/>
    <cellStyle name="20% - Accent1 3 3 2 5" xfId="19505"/>
    <cellStyle name="20% - Accent1 3 3 3" xfId="6051"/>
    <cellStyle name="20% - Accent1 3 3 3 2" xfId="13516"/>
    <cellStyle name="20% - Accent1 3 3 3 2 2" xfId="47675"/>
    <cellStyle name="20% - Accent1 3 3 3 2 3" xfId="34355"/>
    <cellStyle name="20% - Accent1 3 3 3 3" xfId="26902"/>
    <cellStyle name="20% - Accent1 3 3 3 4" xfId="40224"/>
    <cellStyle name="20% - Accent1 3 3 3 5" xfId="21048"/>
    <cellStyle name="20% - Accent1 3 3 4" xfId="10449"/>
    <cellStyle name="20% - Accent1 3 3 4 2" xfId="31289"/>
    <cellStyle name="20% - Accent1 3 3 4 3" xfId="44609"/>
    <cellStyle name="20% - Accent1 3 3 4 4" xfId="17982"/>
    <cellStyle name="20% - Accent1 3 3 5" xfId="7665"/>
    <cellStyle name="20% - Accent1 3 3 5 2" xfId="41836"/>
    <cellStyle name="20% - Accent1 3 3 5 3" xfId="28516"/>
    <cellStyle name="20% - Accent1 3 3 6" xfId="23836"/>
    <cellStyle name="20% - Accent1 3 3 7" xfId="37158"/>
    <cellStyle name="20% - Accent1 3 3 8" xfId="15209"/>
    <cellStyle name="20% - Accent1 3 4" xfId="8882"/>
    <cellStyle name="20% - Accent1 3 4 2" xfId="29723"/>
    <cellStyle name="20% - Accent1 3 4 3" xfId="43043"/>
    <cellStyle name="20% - Accent1 3 4 4" xfId="16416"/>
    <cellStyle name="20% - Accent1 3 5" xfId="22268"/>
    <cellStyle name="20% - Accent1 3 6" xfId="35592"/>
    <cellStyle name="20% - Accent1 4" xfId="524"/>
    <cellStyle name="20% - Accent1 4 2" xfId="2915"/>
    <cellStyle name="20% - Accent1 4 2 2" xfId="10413"/>
    <cellStyle name="20% - Accent1 4 2 2 2" xfId="44573"/>
    <cellStyle name="20% - Accent1 4 2 2 3" xfId="31253"/>
    <cellStyle name="20% - Accent1 4 2 3" xfId="23800"/>
    <cellStyle name="20% - Accent1 4 2 4" xfId="37122"/>
    <cellStyle name="20% - Accent1 4 2 5" xfId="17946"/>
    <cellStyle name="20% - Accent1 4 3" xfId="4472"/>
    <cellStyle name="20% - Accent1 4 3 2" xfId="11937"/>
    <cellStyle name="20% - Accent1 4 3 2 2" xfId="46096"/>
    <cellStyle name="20% - Accent1 4 3 2 3" xfId="32776"/>
    <cellStyle name="20% - Accent1 4 3 3" xfId="25323"/>
    <cellStyle name="20% - Accent1 4 3 4" xfId="38645"/>
    <cellStyle name="20% - Accent1 4 3 5" xfId="19469"/>
    <cellStyle name="20% - Accent1 4 4" xfId="6015"/>
    <cellStyle name="20% - Accent1 4 4 2" xfId="13480"/>
    <cellStyle name="20% - Accent1 4 4 2 2" xfId="47639"/>
    <cellStyle name="20% - Accent1 4 4 2 3" xfId="34319"/>
    <cellStyle name="20% - Accent1 4 4 3" xfId="26866"/>
    <cellStyle name="20% - Accent1 4 4 4" xfId="40188"/>
    <cellStyle name="20% - Accent1 4 4 5" xfId="21012"/>
    <cellStyle name="20% - Accent1 4 5" xfId="8899"/>
    <cellStyle name="20% - Accent1 4 5 2" xfId="29740"/>
    <cellStyle name="20% - Accent1 4 5 3" xfId="43060"/>
    <cellStyle name="20% - Accent1 4 5 4" xfId="16433"/>
    <cellStyle name="20% - Accent1 4 6" xfId="7629"/>
    <cellStyle name="20% - Accent1 4 6 2" xfId="41800"/>
    <cellStyle name="20% - Accent1 4 6 3" xfId="28480"/>
    <cellStyle name="20% - Accent1 4 7" xfId="22285"/>
    <cellStyle name="20% - Accent1 4 8" xfId="35609"/>
    <cellStyle name="20% - Accent1 4 9" xfId="15173"/>
    <cellStyle name="20% - Accent1 5" xfId="541"/>
    <cellStyle name="20% - Accent1 5 2" xfId="2951"/>
    <cellStyle name="20% - Accent1 5 2 2" xfId="10442"/>
    <cellStyle name="20% - Accent1 5 2 2 2" xfId="44602"/>
    <cellStyle name="20% - Accent1 5 2 2 3" xfId="31282"/>
    <cellStyle name="20% - Accent1 5 2 3" xfId="23829"/>
    <cellStyle name="20% - Accent1 5 2 4" xfId="37151"/>
    <cellStyle name="20% - Accent1 5 2 5" xfId="17975"/>
    <cellStyle name="20% - Accent1 5 3" xfId="4501"/>
    <cellStyle name="20% - Accent1 5 3 2" xfId="11966"/>
    <cellStyle name="20% - Accent1 5 3 2 2" xfId="46125"/>
    <cellStyle name="20% - Accent1 5 3 2 3" xfId="32805"/>
    <cellStyle name="20% - Accent1 5 3 3" xfId="25352"/>
    <cellStyle name="20% - Accent1 5 3 4" xfId="38674"/>
    <cellStyle name="20% - Accent1 5 3 5" xfId="19498"/>
    <cellStyle name="20% - Accent1 5 4" xfId="6044"/>
    <cellStyle name="20% - Accent1 5 4 2" xfId="13509"/>
    <cellStyle name="20% - Accent1 5 4 2 2" xfId="47668"/>
    <cellStyle name="20% - Accent1 5 4 2 3" xfId="34348"/>
    <cellStyle name="20% - Accent1 5 4 3" xfId="26895"/>
    <cellStyle name="20% - Accent1 5 4 4" xfId="40217"/>
    <cellStyle name="20% - Accent1 5 4 5" xfId="21041"/>
    <cellStyle name="20% - Accent1 5 5" xfId="8916"/>
    <cellStyle name="20% - Accent1 5 5 2" xfId="29757"/>
    <cellStyle name="20% - Accent1 5 5 3" xfId="43077"/>
    <cellStyle name="20% - Accent1 5 5 4" xfId="16450"/>
    <cellStyle name="20% - Accent1 5 6" xfId="7658"/>
    <cellStyle name="20% - Accent1 5 6 2" xfId="41829"/>
    <cellStyle name="20% - Accent1 5 6 3" xfId="28509"/>
    <cellStyle name="20% - Accent1 5 7" xfId="22302"/>
    <cellStyle name="20% - Accent1 5 8" xfId="35626"/>
    <cellStyle name="20% - Accent1 5 9" xfId="15202"/>
    <cellStyle name="20% - Accent1 6" xfId="558"/>
    <cellStyle name="20% - Accent1 6 2" xfId="2938"/>
    <cellStyle name="20% - Accent1 6 2 2" xfId="10433"/>
    <cellStyle name="20% - Accent1 6 2 2 2" xfId="44593"/>
    <cellStyle name="20% - Accent1 6 2 2 3" xfId="31273"/>
    <cellStyle name="20% - Accent1 6 2 3" xfId="23820"/>
    <cellStyle name="20% - Accent1 6 2 4" xfId="37142"/>
    <cellStyle name="20% - Accent1 6 2 5" xfId="17966"/>
    <cellStyle name="20% - Accent1 6 3" xfId="4492"/>
    <cellStyle name="20% - Accent1 6 3 2" xfId="11957"/>
    <cellStyle name="20% - Accent1 6 3 2 2" xfId="46116"/>
    <cellStyle name="20% - Accent1 6 3 2 3" xfId="32796"/>
    <cellStyle name="20% - Accent1 6 3 3" xfId="25343"/>
    <cellStyle name="20% - Accent1 6 3 4" xfId="38665"/>
    <cellStyle name="20% - Accent1 6 3 5" xfId="19489"/>
    <cellStyle name="20% - Accent1 6 4" xfId="6035"/>
    <cellStyle name="20% - Accent1 6 4 2" xfId="13500"/>
    <cellStyle name="20% - Accent1 6 4 2 2" xfId="47659"/>
    <cellStyle name="20% - Accent1 6 4 2 3" xfId="34339"/>
    <cellStyle name="20% - Accent1 6 4 3" xfId="26886"/>
    <cellStyle name="20% - Accent1 6 4 4" xfId="40208"/>
    <cellStyle name="20% - Accent1 6 4 5" xfId="21032"/>
    <cellStyle name="20% - Accent1 6 5" xfId="8933"/>
    <cellStyle name="20% - Accent1 6 5 2" xfId="29774"/>
    <cellStyle name="20% - Accent1 6 5 3" xfId="43094"/>
    <cellStyle name="20% - Accent1 6 5 4" xfId="16467"/>
    <cellStyle name="20% - Accent1 6 6" xfId="7649"/>
    <cellStyle name="20% - Accent1 6 6 2" xfId="41820"/>
    <cellStyle name="20% - Accent1 6 6 3" xfId="28500"/>
    <cellStyle name="20% - Accent1 6 7" xfId="22319"/>
    <cellStyle name="20% - Accent1 6 8" xfId="35643"/>
    <cellStyle name="20% - Accent1 6 9" xfId="15193"/>
    <cellStyle name="20% - Accent1 7" xfId="585"/>
    <cellStyle name="20% - Accent1 7 2" xfId="2894"/>
    <cellStyle name="20% - Accent1 7 2 2" xfId="10394"/>
    <cellStyle name="20% - Accent1 7 2 2 2" xfId="44554"/>
    <cellStyle name="20% - Accent1 7 2 2 3" xfId="31234"/>
    <cellStyle name="20% - Accent1 7 2 3" xfId="23781"/>
    <cellStyle name="20% - Accent1 7 2 4" xfId="37103"/>
    <cellStyle name="20% - Accent1 7 2 5" xfId="17927"/>
    <cellStyle name="20% - Accent1 7 3" xfId="4453"/>
    <cellStyle name="20% - Accent1 7 3 2" xfId="11918"/>
    <cellStyle name="20% - Accent1 7 3 2 2" xfId="46077"/>
    <cellStyle name="20% - Accent1 7 3 2 3" xfId="32757"/>
    <cellStyle name="20% - Accent1 7 3 3" xfId="25304"/>
    <cellStyle name="20% - Accent1 7 3 4" xfId="38626"/>
    <cellStyle name="20% - Accent1 7 3 5" xfId="19450"/>
    <cellStyle name="20% - Accent1 7 4" xfId="5996"/>
    <cellStyle name="20% - Accent1 7 4 2" xfId="13461"/>
    <cellStyle name="20% - Accent1 7 4 2 2" xfId="47620"/>
    <cellStyle name="20% - Accent1 7 4 2 3" xfId="34300"/>
    <cellStyle name="20% - Accent1 7 4 3" xfId="26847"/>
    <cellStyle name="20% - Accent1 7 4 4" xfId="40169"/>
    <cellStyle name="20% - Accent1 7 4 5" xfId="20993"/>
    <cellStyle name="20% - Accent1 7 5" xfId="8960"/>
    <cellStyle name="20% - Accent1 7 5 2" xfId="29801"/>
    <cellStyle name="20% - Accent1 7 5 3" xfId="43121"/>
    <cellStyle name="20% - Accent1 7 5 4" xfId="16494"/>
    <cellStyle name="20% - Accent1 7 6" xfId="7610"/>
    <cellStyle name="20% - Accent1 7 6 2" xfId="41781"/>
    <cellStyle name="20% - Accent1 7 6 3" xfId="28461"/>
    <cellStyle name="20% - Accent1 7 7" xfId="22346"/>
    <cellStyle name="20% - Accent1 7 8" xfId="35670"/>
    <cellStyle name="20% - Accent1 7 9" xfId="15154"/>
    <cellStyle name="20% - Accent1 8" xfId="857"/>
    <cellStyle name="20% - Accent1 9" xfId="1174"/>
    <cellStyle name="20% - Accent1 9 2" xfId="3060"/>
    <cellStyle name="20% - Accent1 9 2 2" xfId="10533"/>
    <cellStyle name="20% - Accent1 9 2 2 2" xfId="44693"/>
    <cellStyle name="20% - Accent1 9 2 2 3" xfId="31373"/>
    <cellStyle name="20% - Accent1 9 2 3" xfId="23920"/>
    <cellStyle name="20% - Accent1 9 2 4" xfId="37242"/>
    <cellStyle name="20% - Accent1 9 2 5" xfId="18066"/>
    <cellStyle name="20% - Accent1 9 3" xfId="4592"/>
    <cellStyle name="20% - Accent1 9 3 2" xfId="12057"/>
    <cellStyle name="20% - Accent1 9 3 2 2" xfId="46216"/>
    <cellStyle name="20% - Accent1 9 3 2 3" xfId="32896"/>
    <cellStyle name="20% - Accent1 9 3 3" xfId="25443"/>
    <cellStyle name="20% - Accent1 9 3 4" xfId="38765"/>
    <cellStyle name="20% - Accent1 9 3 5" xfId="19589"/>
    <cellStyle name="20% - Accent1 9 4" xfId="6135"/>
    <cellStyle name="20% - Accent1 9 4 2" xfId="13600"/>
    <cellStyle name="20% - Accent1 9 4 2 2" xfId="47759"/>
    <cellStyle name="20% - Accent1 9 4 2 3" xfId="34439"/>
    <cellStyle name="20% - Accent1 9 4 3" xfId="26986"/>
    <cellStyle name="20% - Accent1 9 4 4" xfId="40308"/>
    <cellStyle name="20% - Accent1 9 4 5" xfId="21132"/>
    <cellStyle name="20% - Accent1 9 5" xfId="9023"/>
    <cellStyle name="20% - Accent1 9 5 2" xfId="29864"/>
    <cellStyle name="20% - Accent1 9 5 3" xfId="43184"/>
    <cellStyle name="20% - Accent1 9 5 4" xfId="16557"/>
    <cellStyle name="20% - Accent1 9 6" xfId="7749"/>
    <cellStyle name="20% - Accent1 9 6 2" xfId="41920"/>
    <cellStyle name="20% - Accent1 9 6 3" xfId="28600"/>
    <cellStyle name="20% - Accent1 9 7" xfId="22410"/>
    <cellStyle name="20% - Accent1 9 8" xfId="35733"/>
    <cellStyle name="20% - Accent1 9 9" xfId="15293"/>
    <cellStyle name="20% - Accent2" xfId="26" builtinId="34" customBuiltin="1"/>
    <cellStyle name="20% - Accent2 10" xfId="1267"/>
    <cellStyle name="20% - Accent2 10 2" xfId="3150"/>
    <cellStyle name="20% - Accent2 10 2 2" xfId="10619"/>
    <cellStyle name="20% - Accent2 10 2 2 2" xfId="44779"/>
    <cellStyle name="20% - Accent2 10 2 2 3" xfId="31459"/>
    <cellStyle name="20% - Accent2 10 2 3" xfId="24006"/>
    <cellStyle name="20% - Accent2 10 2 4" xfId="37328"/>
    <cellStyle name="20% - Accent2 10 2 5" xfId="18152"/>
    <cellStyle name="20% - Accent2 10 3" xfId="4678"/>
    <cellStyle name="20% - Accent2 10 3 2" xfId="12143"/>
    <cellStyle name="20% - Accent2 10 3 2 2" xfId="46302"/>
    <cellStyle name="20% - Accent2 10 3 2 3" xfId="32982"/>
    <cellStyle name="20% - Accent2 10 3 3" xfId="25529"/>
    <cellStyle name="20% - Accent2 10 3 4" xfId="38851"/>
    <cellStyle name="20% - Accent2 10 3 5" xfId="19675"/>
    <cellStyle name="20% - Accent2 10 4" xfId="6221"/>
    <cellStyle name="20% - Accent2 10 4 2" xfId="13686"/>
    <cellStyle name="20% - Accent2 10 4 2 2" xfId="47845"/>
    <cellStyle name="20% - Accent2 10 4 2 3" xfId="34525"/>
    <cellStyle name="20% - Accent2 10 4 3" xfId="27072"/>
    <cellStyle name="20% - Accent2 10 4 4" xfId="40394"/>
    <cellStyle name="20% - Accent2 10 4 5" xfId="21218"/>
    <cellStyle name="20% - Accent2 10 5" xfId="9109"/>
    <cellStyle name="20% - Accent2 10 5 2" xfId="29950"/>
    <cellStyle name="20% - Accent2 10 5 3" xfId="43270"/>
    <cellStyle name="20% - Accent2 10 5 4" xfId="16643"/>
    <cellStyle name="20% - Accent2 10 6" xfId="7835"/>
    <cellStyle name="20% - Accent2 10 6 2" xfId="42006"/>
    <cellStyle name="20% - Accent2 10 6 3" xfId="28686"/>
    <cellStyle name="20% - Accent2 10 7" xfId="22496"/>
    <cellStyle name="20% - Accent2 10 8" xfId="35819"/>
    <cellStyle name="20% - Accent2 10 9" xfId="15379"/>
    <cellStyle name="20% - Accent2 11" xfId="1751"/>
    <cellStyle name="20% - Accent2 11 2" xfId="3311"/>
    <cellStyle name="20% - Accent2 11 2 2" xfId="10776"/>
    <cellStyle name="20% - Accent2 11 2 2 2" xfId="44936"/>
    <cellStyle name="20% - Accent2 11 2 2 3" xfId="31616"/>
    <cellStyle name="20% - Accent2 11 2 3" xfId="24163"/>
    <cellStyle name="20% - Accent2 11 2 4" xfId="37485"/>
    <cellStyle name="20% - Accent2 11 2 5" xfId="18309"/>
    <cellStyle name="20% - Accent2 11 3" xfId="4835"/>
    <cellStyle name="20% - Accent2 11 3 2" xfId="12300"/>
    <cellStyle name="20% - Accent2 11 3 2 2" xfId="46459"/>
    <cellStyle name="20% - Accent2 11 3 2 3" xfId="33139"/>
    <cellStyle name="20% - Accent2 11 3 3" xfId="25686"/>
    <cellStyle name="20% - Accent2 11 3 4" xfId="39008"/>
    <cellStyle name="20% - Accent2 11 3 5" xfId="19832"/>
    <cellStyle name="20% - Accent2 11 4" xfId="6378"/>
    <cellStyle name="20% - Accent2 11 4 2" xfId="13843"/>
    <cellStyle name="20% - Accent2 11 4 2 2" xfId="48002"/>
    <cellStyle name="20% - Accent2 11 4 2 3" xfId="34682"/>
    <cellStyle name="20% - Accent2 11 4 3" xfId="27229"/>
    <cellStyle name="20% - Accent2 11 4 4" xfId="40551"/>
    <cellStyle name="20% - Accent2 11 4 5" xfId="21375"/>
    <cellStyle name="20% - Accent2 11 5" xfId="9266"/>
    <cellStyle name="20% - Accent2 11 5 2" xfId="30107"/>
    <cellStyle name="20% - Accent2 11 5 3" xfId="43427"/>
    <cellStyle name="20% - Accent2 11 5 4" xfId="16800"/>
    <cellStyle name="20% - Accent2 11 6" xfId="7992"/>
    <cellStyle name="20% - Accent2 11 6 2" xfId="42163"/>
    <cellStyle name="20% - Accent2 11 6 3" xfId="28843"/>
    <cellStyle name="20% - Accent2 11 7" xfId="22654"/>
    <cellStyle name="20% - Accent2 11 8" xfId="35976"/>
    <cellStyle name="20% - Accent2 11 9" xfId="15536"/>
    <cellStyle name="20% - Accent2 12" xfId="1768"/>
    <cellStyle name="20% - Accent2 12 2" xfId="3328"/>
    <cellStyle name="20% - Accent2 12 2 2" xfId="10793"/>
    <cellStyle name="20% - Accent2 12 2 2 2" xfId="44953"/>
    <cellStyle name="20% - Accent2 12 2 2 3" xfId="31633"/>
    <cellStyle name="20% - Accent2 12 2 3" xfId="24180"/>
    <cellStyle name="20% - Accent2 12 2 4" xfId="37502"/>
    <cellStyle name="20% - Accent2 12 2 5" xfId="18326"/>
    <cellStyle name="20% - Accent2 12 3" xfId="4852"/>
    <cellStyle name="20% - Accent2 12 3 2" xfId="12317"/>
    <cellStyle name="20% - Accent2 12 3 2 2" xfId="46476"/>
    <cellStyle name="20% - Accent2 12 3 2 3" xfId="33156"/>
    <cellStyle name="20% - Accent2 12 3 3" xfId="25703"/>
    <cellStyle name="20% - Accent2 12 3 4" xfId="39025"/>
    <cellStyle name="20% - Accent2 12 3 5" xfId="19849"/>
    <cellStyle name="20% - Accent2 12 4" xfId="6395"/>
    <cellStyle name="20% - Accent2 12 4 2" xfId="13860"/>
    <cellStyle name="20% - Accent2 12 4 2 2" xfId="48019"/>
    <cellStyle name="20% - Accent2 12 4 2 3" xfId="34699"/>
    <cellStyle name="20% - Accent2 12 4 3" xfId="27246"/>
    <cellStyle name="20% - Accent2 12 4 4" xfId="40568"/>
    <cellStyle name="20% - Accent2 12 4 5" xfId="21392"/>
    <cellStyle name="20% - Accent2 12 5" xfId="9283"/>
    <cellStyle name="20% - Accent2 12 5 2" xfId="30124"/>
    <cellStyle name="20% - Accent2 12 5 3" xfId="43444"/>
    <cellStyle name="20% - Accent2 12 5 4" xfId="16817"/>
    <cellStyle name="20% - Accent2 12 6" xfId="8009"/>
    <cellStyle name="20% - Accent2 12 6 2" xfId="42180"/>
    <cellStyle name="20% - Accent2 12 6 3" xfId="28860"/>
    <cellStyle name="20% - Accent2 12 7" xfId="22671"/>
    <cellStyle name="20% - Accent2 12 8" xfId="35993"/>
    <cellStyle name="20% - Accent2 12 9" xfId="15553"/>
    <cellStyle name="20% - Accent2 13" xfId="1789"/>
    <cellStyle name="20% - Accent2 13 2" xfId="3349"/>
    <cellStyle name="20% - Accent2 13 2 2" xfId="10814"/>
    <cellStyle name="20% - Accent2 13 2 2 2" xfId="44974"/>
    <cellStyle name="20% - Accent2 13 2 2 3" xfId="31654"/>
    <cellStyle name="20% - Accent2 13 2 3" xfId="24201"/>
    <cellStyle name="20% - Accent2 13 2 4" xfId="37523"/>
    <cellStyle name="20% - Accent2 13 2 5" xfId="18347"/>
    <cellStyle name="20% - Accent2 13 3" xfId="4873"/>
    <cellStyle name="20% - Accent2 13 3 2" xfId="12338"/>
    <cellStyle name="20% - Accent2 13 3 2 2" xfId="46497"/>
    <cellStyle name="20% - Accent2 13 3 2 3" xfId="33177"/>
    <cellStyle name="20% - Accent2 13 3 3" xfId="25724"/>
    <cellStyle name="20% - Accent2 13 3 4" xfId="39046"/>
    <cellStyle name="20% - Accent2 13 3 5" xfId="19870"/>
    <cellStyle name="20% - Accent2 13 4" xfId="6416"/>
    <cellStyle name="20% - Accent2 13 4 2" xfId="13881"/>
    <cellStyle name="20% - Accent2 13 4 2 2" xfId="48040"/>
    <cellStyle name="20% - Accent2 13 4 2 3" xfId="34720"/>
    <cellStyle name="20% - Accent2 13 4 3" xfId="27267"/>
    <cellStyle name="20% - Accent2 13 4 4" xfId="40589"/>
    <cellStyle name="20% - Accent2 13 4 5" xfId="21413"/>
    <cellStyle name="20% - Accent2 13 5" xfId="9304"/>
    <cellStyle name="20% - Accent2 13 5 2" xfId="30145"/>
    <cellStyle name="20% - Accent2 13 5 3" xfId="43465"/>
    <cellStyle name="20% - Accent2 13 5 4" xfId="16838"/>
    <cellStyle name="20% - Accent2 13 6" xfId="8030"/>
    <cellStyle name="20% - Accent2 13 6 2" xfId="42201"/>
    <cellStyle name="20% - Accent2 13 6 3" xfId="28881"/>
    <cellStyle name="20% - Accent2 13 7" xfId="22692"/>
    <cellStyle name="20% - Accent2 13 8" xfId="36014"/>
    <cellStyle name="20% - Accent2 13 9" xfId="15574"/>
    <cellStyle name="20% - Accent2 14" xfId="1807"/>
    <cellStyle name="20% - Accent2 14 2" xfId="3367"/>
    <cellStyle name="20% - Accent2 14 2 2" xfId="10832"/>
    <cellStyle name="20% - Accent2 14 2 2 2" xfId="44992"/>
    <cellStyle name="20% - Accent2 14 2 2 3" xfId="31672"/>
    <cellStyle name="20% - Accent2 14 2 3" xfId="24219"/>
    <cellStyle name="20% - Accent2 14 2 4" xfId="37541"/>
    <cellStyle name="20% - Accent2 14 2 5" xfId="18365"/>
    <cellStyle name="20% - Accent2 14 3" xfId="4891"/>
    <cellStyle name="20% - Accent2 14 3 2" xfId="12356"/>
    <cellStyle name="20% - Accent2 14 3 2 2" xfId="46515"/>
    <cellStyle name="20% - Accent2 14 3 2 3" xfId="33195"/>
    <cellStyle name="20% - Accent2 14 3 3" xfId="25742"/>
    <cellStyle name="20% - Accent2 14 3 4" xfId="39064"/>
    <cellStyle name="20% - Accent2 14 3 5" xfId="19888"/>
    <cellStyle name="20% - Accent2 14 4" xfId="6434"/>
    <cellStyle name="20% - Accent2 14 4 2" xfId="13899"/>
    <cellStyle name="20% - Accent2 14 4 2 2" xfId="48058"/>
    <cellStyle name="20% - Accent2 14 4 2 3" xfId="34738"/>
    <cellStyle name="20% - Accent2 14 4 3" xfId="27285"/>
    <cellStyle name="20% - Accent2 14 4 4" xfId="40607"/>
    <cellStyle name="20% - Accent2 14 4 5" xfId="21431"/>
    <cellStyle name="20% - Accent2 14 5" xfId="9322"/>
    <cellStyle name="20% - Accent2 14 5 2" xfId="30163"/>
    <cellStyle name="20% - Accent2 14 5 3" xfId="43483"/>
    <cellStyle name="20% - Accent2 14 5 4" xfId="16856"/>
    <cellStyle name="20% - Accent2 14 6" xfId="8048"/>
    <cellStyle name="20% - Accent2 14 6 2" xfId="42219"/>
    <cellStyle name="20% - Accent2 14 6 3" xfId="28899"/>
    <cellStyle name="20% - Accent2 14 7" xfId="22710"/>
    <cellStyle name="20% - Accent2 14 8" xfId="36032"/>
    <cellStyle name="20% - Accent2 14 9" xfId="15592"/>
    <cellStyle name="20% - Accent2 15" xfId="2084"/>
    <cellStyle name="20% - Accent2 15 2" xfId="3637"/>
    <cellStyle name="20% - Accent2 15 2 2" xfId="11102"/>
    <cellStyle name="20% - Accent2 15 2 2 2" xfId="45262"/>
    <cellStyle name="20% - Accent2 15 2 2 3" xfId="31942"/>
    <cellStyle name="20% - Accent2 15 2 3" xfId="24489"/>
    <cellStyle name="20% - Accent2 15 2 4" xfId="37811"/>
    <cellStyle name="20% - Accent2 15 2 5" xfId="18635"/>
    <cellStyle name="20% - Accent2 15 3" xfId="5161"/>
    <cellStyle name="20% - Accent2 15 3 2" xfId="12626"/>
    <cellStyle name="20% - Accent2 15 3 2 2" xfId="46785"/>
    <cellStyle name="20% - Accent2 15 3 2 3" xfId="33465"/>
    <cellStyle name="20% - Accent2 15 3 3" xfId="26012"/>
    <cellStyle name="20% - Accent2 15 3 4" xfId="39334"/>
    <cellStyle name="20% - Accent2 15 3 5" xfId="20158"/>
    <cellStyle name="20% - Accent2 15 4" xfId="6704"/>
    <cellStyle name="20% - Accent2 15 4 2" xfId="14169"/>
    <cellStyle name="20% - Accent2 15 4 2 2" xfId="48328"/>
    <cellStyle name="20% - Accent2 15 4 2 3" xfId="35008"/>
    <cellStyle name="20% - Accent2 15 4 3" xfId="27555"/>
    <cellStyle name="20% - Accent2 15 4 4" xfId="40877"/>
    <cellStyle name="20% - Accent2 15 4 5" xfId="21701"/>
    <cellStyle name="20% - Accent2 15 5" xfId="9592"/>
    <cellStyle name="20% - Accent2 15 5 2" xfId="30433"/>
    <cellStyle name="20% - Accent2 15 5 3" xfId="43753"/>
    <cellStyle name="20% - Accent2 15 5 4" xfId="17126"/>
    <cellStyle name="20% - Accent2 15 6" xfId="8318"/>
    <cellStyle name="20% - Accent2 15 6 2" xfId="42489"/>
    <cellStyle name="20% - Accent2 15 6 3" xfId="29169"/>
    <cellStyle name="20% - Accent2 15 7" xfId="22980"/>
    <cellStyle name="20% - Accent2 15 8" xfId="36302"/>
    <cellStyle name="20% - Accent2 15 9" xfId="15862"/>
    <cellStyle name="20% - Accent2 16" xfId="2145"/>
    <cellStyle name="20% - Accent2 16 2" xfId="3688"/>
    <cellStyle name="20% - Accent2 16 2 2" xfId="11153"/>
    <cellStyle name="20% - Accent2 16 2 2 2" xfId="45313"/>
    <cellStyle name="20% - Accent2 16 2 2 3" xfId="31993"/>
    <cellStyle name="20% - Accent2 16 2 3" xfId="24540"/>
    <cellStyle name="20% - Accent2 16 2 4" xfId="37862"/>
    <cellStyle name="20% - Accent2 16 2 5" xfId="18686"/>
    <cellStyle name="20% - Accent2 16 3" xfId="5212"/>
    <cellStyle name="20% - Accent2 16 3 2" xfId="12677"/>
    <cellStyle name="20% - Accent2 16 3 2 2" xfId="46836"/>
    <cellStyle name="20% - Accent2 16 3 2 3" xfId="33516"/>
    <cellStyle name="20% - Accent2 16 3 3" xfId="26063"/>
    <cellStyle name="20% - Accent2 16 3 4" xfId="39385"/>
    <cellStyle name="20% - Accent2 16 3 5" xfId="20209"/>
    <cellStyle name="20% - Accent2 16 4" xfId="6755"/>
    <cellStyle name="20% - Accent2 16 4 2" xfId="14220"/>
    <cellStyle name="20% - Accent2 16 4 2 2" xfId="48379"/>
    <cellStyle name="20% - Accent2 16 4 2 3" xfId="35059"/>
    <cellStyle name="20% - Accent2 16 4 3" xfId="27606"/>
    <cellStyle name="20% - Accent2 16 4 4" xfId="40928"/>
    <cellStyle name="20% - Accent2 16 4 5" xfId="21752"/>
    <cellStyle name="20% - Accent2 16 5" xfId="9652"/>
    <cellStyle name="20% - Accent2 16 5 2" xfId="30493"/>
    <cellStyle name="20% - Accent2 16 5 3" xfId="43813"/>
    <cellStyle name="20% - Accent2 16 5 4" xfId="17186"/>
    <cellStyle name="20% - Accent2 16 6" xfId="8369"/>
    <cellStyle name="20% - Accent2 16 6 2" xfId="42540"/>
    <cellStyle name="20% - Accent2 16 6 3" xfId="29220"/>
    <cellStyle name="20% - Accent2 16 7" xfId="23040"/>
    <cellStyle name="20% - Accent2 16 8" xfId="36362"/>
    <cellStyle name="20% - Accent2 16 9" xfId="15913"/>
    <cellStyle name="20% - Accent2 17" xfId="2481"/>
    <cellStyle name="20% - Accent2 17 2" xfId="5542"/>
    <cellStyle name="20% - Accent2 17 2 2" xfId="13007"/>
    <cellStyle name="20% - Accent2 17 2 2 2" xfId="47166"/>
    <cellStyle name="20% - Accent2 17 2 2 3" xfId="33846"/>
    <cellStyle name="20% - Accent2 17 2 3" xfId="26393"/>
    <cellStyle name="20% - Accent2 17 2 4" xfId="39715"/>
    <cellStyle name="20% - Accent2 17 2 5" xfId="20539"/>
    <cellStyle name="20% - Accent2 17 3" xfId="7085"/>
    <cellStyle name="20% - Accent2 17 3 2" xfId="14550"/>
    <cellStyle name="20% - Accent2 17 3 2 2" xfId="48709"/>
    <cellStyle name="20% - Accent2 17 3 2 3" xfId="35389"/>
    <cellStyle name="20% - Accent2 17 3 3" xfId="27936"/>
    <cellStyle name="20% - Accent2 17 3 4" xfId="41258"/>
    <cellStyle name="20% - Accent2 17 3 5" xfId="22082"/>
    <cellStyle name="20% - Accent2 17 4" xfId="9988"/>
    <cellStyle name="20% - Accent2 17 4 2" xfId="30828"/>
    <cellStyle name="20% - Accent2 17 4 3" xfId="44148"/>
    <cellStyle name="20% - Accent2 17 4 4" xfId="17521"/>
    <cellStyle name="20% - Accent2 17 5" xfId="8699"/>
    <cellStyle name="20% - Accent2 17 5 2" xfId="42870"/>
    <cellStyle name="20% - Accent2 17 5 3" xfId="29550"/>
    <cellStyle name="20% - Accent2 17 6" xfId="23375"/>
    <cellStyle name="20% - Accent2 17 7" xfId="36697"/>
    <cellStyle name="20% - Accent2 17 8" xfId="16243"/>
    <cellStyle name="20% - Accent2 18" xfId="4078"/>
    <cellStyle name="20% - Accent2 18 2" xfId="11543"/>
    <cellStyle name="20% - Accent2 18 2 2" xfId="45703"/>
    <cellStyle name="20% - Accent2 18 2 3" xfId="32383"/>
    <cellStyle name="20% - Accent2 18 3" xfId="24930"/>
    <cellStyle name="20% - Accent2 18 4" xfId="38252"/>
    <cellStyle name="20% - Accent2 18 5" xfId="19076"/>
    <cellStyle name="20% - Accent2 19" xfId="5918"/>
    <cellStyle name="20% - Accent2 19 2" xfId="13383"/>
    <cellStyle name="20% - Accent2 19 2 2" xfId="47542"/>
    <cellStyle name="20% - Accent2 19 2 3" xfId="34222"/>
    <cellStyle name="20% - Accent2 19 3" xfId="26769"/>
    <cellStyle name="20% - Accent2 19 4" xfId="40091"/>
    <cellStyle name="20% - Accent2 19 5" xfId="20915"/>
    <cellStyle name="20% - Accent2 2" xfId="51"/>
    <cellStyle name="20% - Accent2 2 2" xfId="887"/>
    <cellStyle name="20% - Accent2 2 3" xfId="3006"/>
    <cellStyle name="20% - Accent2 2 3 2" xfId="4545"/>
    <cellStyle name="20% - Accent2 2 3 2 2" xfId="12010"/>
    <cellStyle name="20% - Accent2 2 3 2 2 2" xfId="46169"/>
    <cellStyle name="20% - Accent2 2 3 2 2 3" xfId="32849"/>
    <cellStyle name="20% - Accent2 2 3 2 3" xfId="25396"/>
    <cellStyle name="20% - Accent2 2 3 2 4" xfId="38718"/>
    <cellStyle name="20% - Accent2 2 3 2 5" xfId="19542"/>
    <cellStyle name="20% - Accent2 2 3 3" xfId="6088"/>
    <cellStyle name="20% - Accent2 2 3 3 2" xfId="13553"/>
    <cellStyle name="20% - Accent2 2 3 3 2 2" xfId="47712"/>
    <cellStyle name="20% - Accent2 2 3 3 2 3" xfId="34392"/>
    <cellStyle name="20% - Accent2 2 3 3 3" xfId="26939"/>
    <cellStyle name="20% - Accent2 2 3 3 4" xfId="40261"/>
    <cellStyle name="20% - Accent2 2 3 3 5" xfId="21085"/>
    <cellStyle name="20% - Accent2 2 3 4" xfId="10486"/>
    <cellStyle name="20% - Accent2 2 3 4 2" xfId="31326"/>
    <cellStyle name="20% - Accent2 2 3 4 3" xfId="44646"/>
    <cellStyle name="20% - Accent2 2 3 4 4" xfId="18019"/>
    <cellStyle name="20% - Accent2 2 3 5" xfId="7702"/>
    <cellStyle name="20% - Accent2 2 3 5 2" xfId="41873"/>
    <cellStyle name="20% - Accent2 2 3 5 3" xfId="28553"/>
    <cellStyle name="20% - Accent2 2 3 6" xfId="23873"/>
    <cellStyle name="20% - Accent2 2 3 7" xfId="37195"/>
    <cellStyle name="20% - Accent2 2 3 8" xfId="15246"/>
    <cellStyle name="20% - Accent2 2 4" xfId="8830"/>
    <cellStyle name="20% - Accent2 2 4 2" xfId="29680"/>
    <cellStyle name="20% - Accent2 2 4 3" xfId="43000"/>
    <cellStyle name="20% - Accent2 2 4 4" xfId="16373"/>
    <cellStyle name="20% - Accent2 2 5" xfId="22219"/>
    <cellStyle name="20% - Accent2 2 6" xfId="35548"/>
    <cellStyle name="20% - Accent2 20" xfId="7164"/>
    <cellStyle name="20% - Accent2 20 2" xfId="14629"/>
    <cellStyle name="20% - Accent2 20 2 2" xfId="48788"/>
    <cellStyle name="20% - Accent2 20 2 3" xfId="35468"/>
    <cellStyle name="20% - Accent2 20 3" xfId="28015"/>
    <cellStyle name="20% - Accent2 20 4" xfId="41337"/>
    <cellStyle name="20% - Accent2 20 5" xfId="22161"/>
    <cellStyle name="20% - Accent2 21" xfId="7194"/>
    <cellStyle name="20% - Accent2 21 2" xfId="28045"/>
    <cellStyle name="20% - Accent2 21 3" xfId="41367"/>
    <cellStyle name="20% - Accent2 21 4" xfId="22191"/>
    <cellStyle name="20% - Accent2 22" xfId="8814"/>
    <cellStyle name="20% - Accent2 22 2" xfId="29664"/>
    <cellStyle name="20% - Accent2 22 3" xfId="42984"/>
    <cellStyle name="20% - Accent2 22 4" xfId="16357"/>
    <cellStyle name="20% - Accent2 23" xfId="14667"/>
    <cellStyle name="20% - Accent2 23 2" xfId="48826"/>
    <cellStyle name="20% - Accent2 23 3" xfId="35498"/>
    <cellStyle name="20% - Accent2 24" xfId="14708"/>
    <cellStyle name="20% - Accent2 24 2" xfId="48867"/>
    <cellStyle name="20% - Accent2 24 3" xfId="22203"/>
    <cellStyle name="20% - Accent2 25" xfId="14739"/>
    <cellStyle name="20% - Accent2 26" xfId="48898"/>
    <cellStyle name="20% - Accent2 27" xfId="48916"/>
    <cellStyle name="20% - Accent2 3" xfId="509"/>
    <cellStyle name="20% - Accent2 3 2" xfId="1151"/>
    <cellStyle name="20% - Accent2 3 3" xfId="2859"/>
    <cellStyle name="20% - Accent2 3 3 2" xfId="4423"/>
    <cellStyle name="20% - Accent2 3 3 2 2" xfId="11888"/>
    <cellStyle name="20% - Accent2 3 3 2 2 2" xfId="46047"/>
    <cellStyle name="20% - Accent2 3 3 2 2 3" xfId="32727"/>
    <cellStyle name="20% - Accent2 3 3 2 3" xfId="25274"/>
    <cellStyle name="20% - Accent2 3 3 2 4" xfId="38596"/>
    <cellStyle name="20% - Accent2 3 3 2 5" xfId="19420"/>
    <cellStyle name="20% - Accent2 3 3 3" xfId="5966"/>
    <cellStyle name="20% - Accent2 3 3 3 2" xfId="13431"/>
    <cellStyle name="20% - Accent2 3 3 3 2 2" xfId="47590"/>
    <cellStyle name="20% - Accent2 3 3 3 2 3" xfId="34270"/>
    <cellStyle name="20% - Accent2 3 3 3 3" xfId="26817"/>
    <cellStyle name="20% - Accent2 3 3 3 4" xfId="40139"/>
    <cellStyle name="20% - Accent2 3 3 3 5" xfId="20963"/>
    <cellStyle name="20% - Accent2 3 3 4" xfId="10364"/>
    <cellStyle name="20% - Accent2 3 3 4 2" xfId="31204"/>
    <cellStyle name="20% - Accent2 3 3 4 3" xfId="44524"/>
    <cellStyle name="20% - Accent2 3 3 4 4" xfId="17897"/>
    <cellStyle name="20% - Accent2 3 3 5" xfId="7580"/>
    <cellStyle name="20% - Accent2 3 3 5 2" xfId="41751"/>
    <cellStyle name="20% - Accent2 3 3 5 3" xfId="28431"/>
    <cellStyle name="20% - Accent2 3 3 6" xfId="23751"/>
    <cellStyle name="20% - Accent2 3 3 7" xfId="37073"/>
    <cellStyle name="20% - Accent2 3 3 8" xfId="15124"/>
    <cellStyle name="20% - Accent2 3 4" xfId="8884"/>
    <cellStyle name="20% - Accent2 3 4 2" xfId="29725"/>
    <cellStyle name="20% - Accent2 3 4 3" xfId="43045"/>
    <cellStyle name="20% - Accent2 3 4 4" xfId="16418"/>
    <cellStyle name="20% - Accent2 3 5" xfId="22270"/>
    <cellStyle name="20% - Accent2 3 6" xfId="35594"/>
    <cellStyle name="20% - Accent2 4" xfId="526"/>
    <cellStyle name="20% - Accent2 4 2" xfId="2873"/>
    <cellStyle name="20% - Accent2 4 2 2" xfId="10377"/>
    <cellStyle name="20% - Accent2 4 2 2 2" xfId="44537"/>
    <cellStyle name="20% - Accent2 4 2 2 3" xfId="31217"/>
    <cellStyle name="20% - Accent2 4 2 3" xfId="23764"/>
    <cellStyle name="20% - Accent2 4 2 4" xfId="37086"/>
    <cellStyle name="20% - Accent2 4 2 5" xfId="17910"/>
    <cellStyle name="20% - Accent2 4 3" xfId="4436"/>
    <cellStyle name="20% - Accent2 4 3 2" xfId="11901"/>
    <cellStyle name="20% - Accent2 4 3 2 2" xfId="46060"/>
    <cellStyle name="20% - Accent2 4 3 2 3" xfId="32740"/>
    <cellStyle name="20% - Accent2 4 3 3" xfId="25287"/>
    <cellStyle name="20% - Accent2 4 3 4" xfId="38609"/>
    <cellStyle name="20% - Accent2 4 3 5" xfId="19433"/>
    <cellStyle name="20% - Accent2 4 4" xfId="5979"/>
    <cellStyle name="20% - Accent2 4 4 2" xfId="13444"/>
    <cellStyle name="20% - Accent2 4 4 2 2" xfId="47603"/>
    <cellStyle name="20% - Accent2 4 4 2 3" xfId="34283"/>
    <cellStyle name="20% - Accent2 4 4 3" xfId="26830"/>
    <cellStyle name="20% - Accent2 4 4 4" xfId="40152"/>
    <cellStyle name="20% - Accent2 4 4 5" xfId="20976"/>
    <cellStyle name="20% - Accent2 4 5" xfId="8901"/>
    <cellStyle name="20% - Accent2 4 5 2" xfId="29742"/>
    <cellStyle name="20% - Accent2 4 5 3" xfId="43062"/>
    <cellStyle name="20% - Accent2 4 5 4" xfId="16435"/>
    <cellStyle name="20% - Accent2 4 6" xfId="7593"/>
    <cellStyle name="20% - Accent2 4 6 2" xfId="41764"/>
    <cellStyle name="20% - Accent2 4 6 3" xfId="28444"/>
    <cellStyle name="20% - Accent2 4 7" xfId="22287"/>
    <cellStyle name="20% - Accent2 4 8" xfId="35611"/>
    <cellStyle name="20% - Accent2 4 9" xfId="15137"/>
    <cellStyle name="20% - Accent2 5" xfId="543"/>
    <cellStyle name="20% - Accent2 5 2" xfId="2921"/>
    <cellStyle name="20% - Accent2 5 2 2" xfId="10418"/>
    <cellStyle name="20% - Accent2 5 2 2 2" xfId="44578"/>
    <cellStyle name="20% - Accent2 5 2 2 3" xfId="31258"/>
    <cellStyle name="20% - Accent2 5 2 3" xfId="23805"/>
    <cellStyle name="20% - Accent2 5 2 4" xfId="37127"/>
    <cellStyle name="20% - Accent2 5 2 5" xfId="17951"/>
    <cellStyle name="20% - Accent2 5 3" xfId="4477"/>
    <cellStyle name="20% - Accent2 5 3 2" xfId="11942"/>
    <cellStyle name="20% - Accent2 5 3 2 2" xfId="46101"/>
    <cellStyle name="20% - Accent2 5 3 2 3" xfId="32781"/>
    <cellStyle name="20% - Accent2 5 3 3" xfId="25328"/>
    <cellStyle name="20% - Accent2 5 3 4" xfId="38650"/>
    <cellStyle name="20% - Accent2 5 3 5" xfId="19474"/>
    <cellStyle name="20% - Accent2 5 4" xfId="6020"/>
    <cellStyle name="20% - Accent2 5 4 2" xfId="13485"/>
    <cellStyle name="20% - Accent2 5 4 2 2" xfId="47644"/>
    <cellStyle name="20% - Accent2 5 4 2 3" xfId="34324"/>
    <cellStyle name="20% - Accent2 5 4 3" xfId="26871"/>
    <cellStyle name="20% - Accent2 5 4 4" xfId="40193"/>
    <cellStyle name="20% - Accent2 5 4 5" xfId="21017"/>
    <cellStyle name="20% - Accent2 5 5" xfId="8918"/>
    <cellStyle name="20% - Accent2 5 5 2" xfId="29759"/>
    <cellStyle name="20% - Accent2 5 5 3" xfId="43079"/>
    <cellStyle name="20% - Accent2 5 5 4" xfId="16452"/>
    <cellStyle name="20% - Accent2 5 6" xfId="7634"/>
    <cellStyle name="20% - Accent2 5 6 2" xfId="41805"/>
    <cellStyle name="20% - Accent2 5 6 3" xfId="28485"/>
    <cellStyle name="20% - Accent2 5 7" xfId="22304"/>
    <cellStyle name="20% - Accent2 5 8" xfId="35628"/>
    <cellStyle name="20% - Accent2 5 9" xfId="15178"/>
    <cellStyle name="20% - Accent2 6" xfId="560"/>
    <cellStyle name="20% - Accent2 6 2" xfId="2862"/>
    <cellStyle name="20% - Accent2 6 2 2" xfId="10367"/>
    <cellStyle name="20% - Accent2 6 2 2 2" xfId="44527"/>
    <cellStyle name="20% - Accent2 6 2 2 3" xfId="31207"/>
    <cellStyle name="20% - Accent2 6 2 3" xfId="23754"/>
    <cellStyle name="20% - Accent2 6 2 4" xfId="37076"/>
    <cellStyle name="20% - Accent2 6 2 5" xfId="17900"/>
    <cellStyle name="20% - Accent2 6 3" xfId="4426"/>
    <cellStyle name="20% - Accent2 6 3 2" xfId="11891"/>
    <cellStyle name="20% - Accent2 6 3 2 2" xfId="46050"/>
    <cellStyle name="20% - Accent2 6 3 2 3" xfId="32730"/>
    <cellStyle name="20% - Accent2 6 3 3" xfId="25277"/>
    <cellStyle name="20% - Accent2 6 3 4" xfId="38599"/>
    <cellStyle name="20% - Accent2 6 3 5" xfId="19423"/>
    <cellStyle name="20% - Accent2 6 4" xfId="5969"/>
    <cellStyle name="20% - Accent2 6 4 2" xfId="13434"/>
    <cellStyle name="20% - Accent2 6 4 2 2" xfId="47593"/>
    <cellStyle name="20% - Accent2 6 4 2 3" xfId="34273"/>
    <cellStyle name="20% - Accent2 6 4 3" xfId="26820"/>
    <cellStyle name="20% - Accent2 6 4 4" xfId="40142"/>
    <cellStyle name="20% - Accent2 6 4 5" xfId="20966"/>
    <cellStyle name="20% - Accent2 6 5" xfId="8935"/>
    <cellStyle name="20% - Accent2 6 5 2" xfId="29776"/>
    <cellStyle name="20% - Accent2 6 5 3" xfId="43096"/>
    <cellStyle name="20% - Accent2 6 5 4" xfId="16469"/>
    <cellStyle name="20% - Accent2 6 6" xfId="7583"/>
    <cellStyle name="20% - Accent2 6 6 2" xfId="41754"/>
    <cellStyle name="20% - Accent2 6 6 3" xfId="28434"/>
    <cellStyle name="20% - Accent2 6 7" xfId="22321"/>
    <cellStyle name="20% - Accent2 6 8" xfId="35645"/>
    <cellStyle name="20% - Accent2 6 9" xfId="15127"/>
    <cellStyle name="20% - Accent2 7" xfId="587"/>
    <cellStyle name="20% - Accent2 7 2" xfId="2930"/>
    <cellStyle name="20% - Accent2 7 2 2" xfId="10425"/>
    <cellStyle name="20% - Accent2 7 2 2 2" xfId="44585"/>
    <cellStyle name="20% - Accent2 7 2 2 3" xfId="31265"/>
    <cellStyle name="20% - Accent2 7 2 3" xfId="23812"/>
    <cellStyle name="20% - Accent2 7 2 4" xfId="37134"/>
    <cellStyle name="20% - Accent2 7 2 5" xfId="17958"/>
    <cellStyle name="20% - Accent2 7 3" xfId="4484"/>
    <cellStyle name="20% - Accent2 7 3 2" xfId="11949"/>
    <cellStyle name="20% - Accent2 7 3 2 2" xfId="46108"/>
    <cellStyle name="20% - Accent2 7 3 2 3" xfId="32788"/>
    <cellStyle name="20% - Accent2 7 3 3" xfId="25335"/>
    <cellStyle name="20% - Accent2 7 3 4" xfId="38657"/>
    <cellStyle name="20% - Accent2 7 3 5" xfId="19481"/>
    <cellStyle name="20% - Accent2 7 4" xfId="6027"/>
    <cellStyle name="20% - Accent2 7 4 2" xfId="13492"/>
    <cellStyle name="20% - Accent2 7 4 2 2" xfId="47651"/>
    <cellStyle name="20% - Accent2 7 4 2 3" xfId="34331"/>
    <cellStyle name="20% - Accent2 7 4 3" xfId="26878"/>
    <cellStyle name="20% - Accent2 7 4 4" xfId="40200"/>
    <cellStyle name="20% - Accent2 7 4 5" xfId="21024"/>
    <cellStyle name="20% - Accent2 7 5" xfId="8962"/>
    <cellStyle name="20% - Accent2 7 5 2" xfId="29803"/>
    <cellStyle name="20% - Accent2 7 5 3" xfId="43123"/>
    <cellStyle name="20% - Accent2 7 5 4" xfId="16496"/>
    <cellStyle name="20% - Accent2 7 6" xfId="7641"/>
    <cellStyle name="20% - Accent2 7 6 2" xfId="41812"/>
    <cellStyle name="20% - Accent2 7 6 3" xfId="28492"/>
    <cellStyle name="20% - Accent2 7 7" xfId="22348"/>
    <cellStyle name="20% - Accent2 7 8" xfId="35672"/>
    <cellStyle name="20% - Accent2 7 9" xfId="15185"/>
    <cellStyle name="20% - Accent2 8" xfId="861"/>
    <cellStyle name="20% - Accent2 9" xfId="1177"/>
    <cellStyle name="20% - Accent2 9 2" xfId="3063"/>
    <cellStyle name="20% - Accent2 9 2 2" xfId="10536"/>
    <cellStyle name="20% - Accent2 9 2 2 2" xfId="44696"/>
    <cellStyle name="20% - Accent2 9 2 2 3" xfId="31376"/>
    <cellStyle name="20% - Accent2 9 2 3" xfId="23923"/>
    <cellStyle name="20% - Accent2 9 2 4" xfId="37245"/>
    <cellStyle name="20% - Accent2 9 2 5" xfId="18069"/>
    <cellStyle name="20% - Accent2 9 3" xfId="4595"/>
    <cellStyle name="20% - Accent2 9 3 2" xfId="12060"/>
    <cellStyle name="20% - Accent2 9 3 2 2" xfId="46219"/>
    <cellStyle name="20% - Accent2 9 3 2 3" xfId="32899"/>
    <cellStyle name="20% - Accent2 9 3 3" xfId="25446"/>
    <cellStyle name="20% - Accent2 9 3 4" xfId="38768"/>
    <cellStyle name="20% - Accent2 9 3 5" xfId="19592"/>
    <cellStyle name="20% - Accent2 9 4" xfId="6138"/>
    <cellStyle name="20% - Accent2 9 4 2" xfId="13603"/>
    <cellStyle name="20% - Accent2 9 4 2 2" xfId="47762"/>
    <cellStyle name="20% - Accent2 9 4 2 3" xfId="34442"/>
    <cellStyle name="20% - Accent2 9 4 3" xfId="26989"/>
    <cellStyle name="20% - Accent2 9 4 4" xfId="40311"/>
    <cellStyle name="20% - Accent2 9 4 5" xfId="21135"/>
    <cellStyle name="20% - Accent2 9 5" xfId="9026"/>
    <cellStyle name="20% - Accent2 9 5 2" xfId="29867"/>
    <cellStyle name="20% - Accent2 9 5 3" xfId="43187"/>
    <cellStyle name="20% - Accent2 9 5 4" xfId="16560"/>
    <cellStyle name="20% - Accent2 9 6" xfId="7752"/>
    <cellStyle name="20% - Accent2 9 6 2" xfId="41923"/>
    <cellStyle name="20% - Accent2 9 6 3" xfId="28603"/>
    <cellStyle name="20% - Accent2 9 7" xfId="22413"/>
    <cellStyle name="20% - Accent2 9 8" xfId="35736"/>
    <cellStyle name="20% - Accent2 9 9" xfId="15296"/>
    <cellStyle name="20% - Accent3" xfId="30" builtinId="38" customBuiltin="1"/>
    <cellStyle name="20% - Accent3 10" xfId="1308"/>
    <cellStyle name="20% - Accent3 10 2" xfId="3191"/>
    <cellStyle name="20% - Accent3 10 2 2" xfId="10660"/>
    <cellStyle name="20% - Accent3 10 2 2 2" xfId="44820"/>
    <cellStyle name="20% - Accent3 10 2 2 3" xfId="31500"/>
    <cellStyle name="20% - Accent3 10 2 3" xfId="24047"/>
    <cellStyle name="20% - Accent3 10 2 4" xfId="37369"/>
    <cellStyle name="20% - Accent3 10 2 5" xfId="18193"/>
    <cellStyle name="20% - Accent3 10 3" xfId="4719"/>
    <cellStyle name="20% - Accent3 10 3 2" xfId="12184"/>
    <cellStyle name="20% - Accent3 10 3 2 2" xfId="46343"/>
    <cellStyle name="20% - Accent3 10 3 2 3" xfId="33023"/>
    <cellStyle name="20% - Accent3 10 3 3" xfId="25570"/>
    <cellStyle name="20% - Accent3 10 3 4" xfId="38892"/>
    <cellStyle name="20% - Accent3 10 3 5" xfId="19716"/>
    <cellStyle name="20% - Accent3 10 4" xfId="6262"/>
    <cellStyle name="20% - Accent3 10 4 2" xfId="13727"/>
    <cellStyle name="20% - Accent3 10 4 2 2" xfId="47886"/>
    <cellStyle name="20% - Accent3 10 4 2 3" xfId="34566"/>
    <cellStyle name="20% - Accent3 10 4 3" xfId="27113"/>
    <cellStyle name="20% - Accent3 10 4 4" xfId="40435"/>
    <cellStyle name="20% - Accent3 10 4 5" xfId="21259"/>
    <cellStyle name="20% - Accent3 10 5" xfId="9150"/>
    <cellStyle name="20% - Accent3 10 5 2" xfId="29991"/>
    <cellStyle name="20% - Accent3 10 5 3" xfId="43311"/>
    <cellStyle name="20% - Accent3 10 5 4" xfId="16684"/>
    <cellStyle name="20% - Accent3 10 6" xfId="7876"/>
    <cellStyle name="20% - Accent3 10 6 2" xfId="42047"/>
    <cellStyle name="20% - Accent3 10 6 3" xfId="28727"/>
    <cellStyle name="20% - Accent3 10 7" xfId="22537"/>
    <cellStyle name="20% - Accent3 10 8" xfId="35860"/>
    <cellStyle name="20% - Accent3 10 9" xfId="15420"/>
    <cellStyle name="20% - Accent3 11" xfId="1753"/>
    <cellStyle name="20% - Accent3 11 2" xfId="3313"/>
    <cellStyle name="20% - Accent3 11 2 2" xfId="10778"/>
    <cellStyle name="20% - Accent3 11 2 2 2" xfId="44938"/>
    <cellStyle name="20% - Accent3 11 2 2 3" xfId="31618"/>
    <cellStyle name="20% - Accent3 11 2 3" xfId="24165"/>
    <cellStyle name="20% - Accent3 11 2 4" xfId="37487"/>
    <cellStyle name="20% - Accent3 11 2 5" xfId="18311"/>
    <cellStyle name="20% - Accent3 11 3" xfId="4837"/>
    <cellStyle name="20% - Accent3 11 3 2" xfId="12302"/>
    <cellStyle name="20% - Accent3 11 3 2 2" xfId="46461"/>
    <cellStyle name="20% - Accent3 11 3 2 3" xfId="33141"/>
    <cellStyle name="20% - Accent3 11 3 3" xfId="25688"/>
    <cellStyle name="20% - Accent3 11 3 4" xfId="39010"/>
    <cellStyle name="20% - Accent3 11 3 5" xfId="19834"/>
    <cellStyle name="20% - Accent3 11 4" xfId="6380"/>
    <cellStyle name="20% - Accent3 11 4 2" xfId="13845"/>
    <cellStyle name="20% - Accent3 11 4 2 2" xfId="48004"/>
    <cellStyle name="20% - Accent3 11 4 2 3" xfId="34684"/>
    <cellStyle name="20% - Accent3 11 4 3" xfId="27231"/>
    <cellStyle name="20% - Accent3 11 4 4" xfId="40553"/>
    <cellStyle name="20% - Accent3 11 4 5" xfId="21377"/>
    <cellStyle name="20% - Accent3 11 5" xfId="9268"/>
    <cellStyle name="20% - Accent3 11 5 2" xfId="30109"/>
    <cellStyle name="20% - Accent3 11 5 3" xfId="43429"/>
    <cellStyle name="20% - Accent3 11 5 4" xfId="16802"/>
    <cellStyle name="20% - Accent3 11 6" xfId="7994"/>
    <cellStyle name="20% - Accent3 11 6 2" xfId="42165"/>
    <cellStyle name="20% - Accent3 11 6 3" xfId="28845"/>
    <cellStyle name="20% - Accent3 11 7" xfId="22656"/>
    <cellStyle name="20% - Accent3 11 8" xfId="35978"/>
    <cellStyle name="20% - Accent3 11 9" xfId="15538"/>
    <cellStyle name="20% - Accent3 12" xfId="1770"/>
    <cellStyle name="20% - Accent3 12 2" xfId="3330"/>
    <cellStyle name="20% - Accent3 12 2 2" xfId="10795"/>
    <cellStyle name="20% - Accent3 12 2 2 2" xfId="44955"/>
    <cellStyle name="20% - Accent3 12 2 2 3" xfId="31635"/>
    <cellStyle name="20% - Accent3 12 2 3" xfId="24182"/>
    <cellStyle name="20% - Accent3 12 2 4" xfId="37504"/>
    <cellStyle name="20% - Accent3 12 2 5" xfId="18328"/>
    <cellStyle name="20% - Accent3 12 3" xfId="4854"/>
    <cellStyle name="20% - Accent3 12 3 2" xfId="12319"/>
    <cellStyle name="20% - Accent3 12 3 2 2" xfId="46478"/>
    <cellStyle name="20% - Accent3 12 3 2 3" xfId="33158"/>
    <cellStyle name="20% - Accent3 12 3 3" xfId="25705"/>
    <cellStyle name="20% - Accent3 12 3 4" xfId="39027"/>
    <cellStyle name="20% - Accent3 12 3 5" xfId="19851"/>
    <cellStyle name="20% - Accent3 12 4" xfId="6397"/>
    <cellStyle name="20% - Accent3 12 4 2" xfId="13862"/>
    <cellStyle name="20% - Accent3 12 4 2 2" xfId="48021"/>
    <cellStyle name="20% - Accent3 12 4 2 3" xfId="34701"/>
    <cellStyle name="20% - Accent3 12 4 3" xfId="27248"/>
    <cellStyle name="20% - Accent3 12 4 4" xfId="40570"/>
    <cellStyle name="20% - Accent3 12 4 5" xfId="21394"/>
    <cellStyle name="20% - Accent3 12 5" xfId="9285"/>
    <cellStyle name="20% - Accent3 12 5 2" xfId="30126"/>
    <cellStyle name="20% - Accent3 12 5 3" xfId="43446"/>
    <cellStyle name="20% - Accent3 12 5 4" xfId="16819"/>
    <cellStyle name="20% - Accent3 12 6" xfId="8011"/>
    <cellStyle name="20% - Accent3 12 6 2" xfId="42182"/>
    <cellStyle name="20% - Accent3 12 6 3" xfId="28862"/>
    <cellStyle name="20% - Accent3 12 7" xfId="22673"/>
    <cellStyle name="20% - Accent3 12 8" xfId="35995"/>
    <cellStyle name="20% - Accent3 12 9" xfId="15555"/>
    <cellStyle name="20% - Accent3 13" xfId="1791"/>
    <cellStyle name="20% - Accent3 13 2" xfId="3351"/>
    <cellStyle name="20% - Accent3 13 2 2" xfId="10816"/>
    <cellStyle name="20% - Accent3 13 2 2 2" xfId="44976"/>
    <cellStyle name="20% - Accent3 13 2 2 3" xfId="31656"/>
    <cellStyle name="20% - Accent3 13 2 3" xfId="24203"/>
    <cellStyle name="20% - Accent3 13 2 4" xfId="37525"/>
    <cellStyle name="20% - Accent3 13 2 5" xfId="18349"/>
    <cellStyle name="20% - Accent3 13 3" xfId="4875"/>
    <cellStyle name="20% - Accent3 13 3 2" xfId="12340"/>
    <cellStyle name="20% - Accent3 13 3 2 2" xfId="46499"/>
    <cellStyle name="20% - Accent3 13 3 2 3" xfId="33179"/>
    <cellStyle name="20% - Accent3 13 3 3" xfId="25726"/>
    <cellStyle name="20% - Accent3 13 3 4" xfId="39048"/>
    <cellStyle name="20% - Accent3 13 3 5" xfId="19872"/>
    <cellStyle name="20% - Accent3 13 4" xfId="6418"/>
    <cellStyle name="20% - Accent3 13 4 2" xfId="13883"/>
    <cellStyle name="20% - Accent3 13 4 2 2" xfId="48042"/>
    <cellStyle name="20% - Accent3 13 4 2 3" xfId="34722"/>
    <cellStyle name="20% - Accent3 13 4 3" xfId="27269"/>
    <cellStyle name="20% - Accent3 13 4 4" xfId="40591"/>
    <cellStyle name="20% - Accent3 13 4 5" xfId="21415"/>
    <cellStyle name="20% - Accent3 13 5" xfId="9306"/>
    <cellStyle name="20% - Accent3 13 5 2" xfId="30147"/>
    <cellStyle name="20% - Accent3 13 5 3" xfId="43467"/>
    <cellStyle name="20% - Accent3 13 5 4" xfId="16840"/>
    <cellStyle name="20% - Accent3 13 6" xfId="8032"/>
    <cellStyle name="20% - Accent3 13 6 2" xfId="42203"/>
    <cellStyle name="20% - Accent3 13 6 3" xfId="28883"/>
    <cellStyle name="20% - Accent3 13 7" xfId="22694"/>
    <cellStyle name="20% - Accent3 13 8" xfId="36016"/>
    <cellStyle name="20% - Accent3 13 9" xfId="15576"/>
    <cellStyle name="20% - Accent3 14" xfId="1809"/>
    <cellStyle name="20% - Accent3 14 2" xfId="3369"/>
    <cellStyle name="20% - Accent3 14 2 2" xfId="10834"/>
    <cellStyle name="20% - Accent3 14 2 2 2" xfId="44994"/>
    <cellStyle name="20% - Accent3 14 2 2 3" xfId="31674"/>
    <cellStyle name="20% - Accent3 14 2 3" xfId="24221"/>
    <cellStyle name="20% - Accent3 14 2 4" xfId="37543"/>
    <cellStyle name="20% - Accent3 14 2 5" xfId="18367"/>
    <cellStyle name="20% - Accent3 14 3" xfId="4893"/>
    <cellStyle name="20% - Accent3 14 3 2" xfId="12358"/>
    <cellStyle name="20% - Accent3 14 3 2 2" xfId="46517"/>
    <cellStyle name="20% - Accent3 14 3 2 3" xfId="33197"/>
    <cellStyle name="20% - Accent3 14 3 3" xfId="25744"/>
    <cellStyle name="20% - Accent3 14 3 4" xfId="39066"/>
    <cellStyle name="20% - Accent3 14 3 5" xfId="19890"/>
    <cellStyle name="20% - Accent3 14 4" xfId="6436"/>
    <cellStyle name="20% - Accent3 14 4 2" xfId="13901"/>
    <cellStyle name="20% - Accent3 14 4 2 2" xfId="48060"/>
    <cellStyle name="20% - Accent3 14 4 2 3" xfId="34740"/>
    <cellStyle name="20% - Accent3 14 4 3" xfId="27287"/>
    <cellStyle name="20% - Accent3 14 4 4" xfId="40609"/>
    <cellStyle name="20% - Accent3 14 4 5" xfId="21433"/>
    <cellStyle name="20% - Accent3 14 5" xfId="9324"/>
    <cellStyle name="20% - Accent3 14 5 2" xfId="30165"/>
    <cellStyle name="20% - Accent3 14 5 3" xfId="43485"/>
    <cellStyle name="20% - Accent3 14 5 4" xfId="16858"/>
    <cellStyle name="20% - Accent3 14 6" xfId="8050"/>
    <cellStyle name="20% - Accent3 14 6 2" xfId="42221"/>
    <cellStyle name="20% - Accent3 14 6 3" xfId="28901"/>
    <cellStyle name="20% - Accent3 14 7" xfId="22712"/>
    <cellStyle name="20% - Accent3 14 8" xfId="36034"/>
    <cellStyle name="20% - Accent3 14 9" xfId="15594"/>
    <cellStyle name="20% - Accent3 15" xfId="2087"/>
    <cellStyle name="20% - Accent3 15 2" xfId="3640"/>
    <cellStyle name="20% - Accent3 15 2 2" xfId="11105"/>
    <cellStyle name="20% - Accent3 15 2 2 2" xfId="45265"/>
    <cellStyle name="20% - Accent3 15 2 2 3" xfId="31945"/>
    <cellStyle name="20% - Accent3 15 2 3" xfId="24492"/>
    <cellStyle name="20% - Accent3 15 2 4" xfId="37814"/>
    <cellStyle name="20% - Accent3 15 2 5" xfId="18638"/>
    <cellStyle name="20% - Accent3 15 3" xfId="5164"/>
    <cellStyle name="20% - Accent3 15 3 2" xfId="12629"/>
    <cellStyle name="20% - Accent3 15 3 2 2" xfId="46788"/>
    <cellStyle name="20% - Accent3 15 3 2 3" xfId="33468"/>
    <cellStyle name="20% - Accent3 15 3 3" xfId="26015"/>
    <cellStyle name="20% - Accent3 15 3 4" xfId="39337"/>
    <cellStyle name="20% - Accent3 15 3 5" xfId="20161"/>
    <cellStyle name="20% - Accent3 15 4" xfId="6707"/>
    <cellStyle name="20% - Accent3 15 4 2" xfId="14172"/>
    <cellStyle name="20% - Accent3 15 4 2 2" xfId="48331"/>
    <cellStyle name="20% - Accent3 15 4 2 3" xfId="35011"/>
    <cellStyle name="20% - Accent3 15 4 3" xfId="27558"/>
    <cellStyle name="20% - Accent3 15 4 4" xfId="40880"/>
    <cellStyle name="20% - Accent3 15 4 5" xfId="21704"/>
    <cellStyle name="20% - Accent3 15 5" xfId="9595"/>
    <cellStyle name="20% - Accent3 15 5 2" xfId="30436"/>
    <cellStyle name="20% - Accent3 15 5 3" xfId="43756"/>
    <cellStyle name="20% - Accent3 15 5 4" xfId="17129"/>
    <cellStyle name="20% - Accent3 15 6" xfId="8321"/>
    <cellStyle name="20% - Accent3 15 6 2" xfId="42492"/>
    <cellStyle name="20% - Accent3 15 6 3" xfId="29172"/>
    <cellStyle name="20% - Accent3 15 7" xfId="22983"/>
    <cellStyle name="20% - Accent3 15 8" xfId="36305"/>
    <cellStyle name="20% - Accent3 15 9" xfId="15865"/>
    <cellStyle name="20% - Accent3 16" xfId="2143"/>
    <cellStyle name="20% - Accent3 16 2" xfId="3686"/>
    <cellStyle name="20% - Accent3 16 2 2" xfId="11151"/>
    <cellStyle name="20% - Accent3 16 2 2 2" xfId="45311"/>
    <cellStyle name="20% - Accent3 16 2 2 3" xfId="31991"/>
    <cellStyle name="20% - Accent3 16 2 3" xfId="24538"/>
    <cellStyle name="20% - Accent3 16 2 4" xfId="37860"/>
    <cellStyle name="20% - Accent3 16 2 5" xfId="18684"/>
    <cellStyle name="20% - Accent3 16 3" xfId="5210"/>
    <cellStyle name="20% - Accent3 16 3 2" xfId="12675"/>
    <cellStyle name="20% - Accent3 16 3 2 2" xfId="46834"/>
    <cellStyle name="20% - Accent3 16 3 2 3" xfId="33514"/>
    <cellStyle name="20% - Accent3 16 3 3" xfId="26061"/>
    <cellStyle name="20% - Accent3 16 3 4" xfId="39383"/>
    <cellStyle name="20% - Accent3 16 3 5" xfId="20207"/>
    <cellStyle name="20% - Accent3 16 4" xfId="6753"/>
    <cellStyle name="20% - Accent3 16 4 2" xfId="14218"/>
    <cellStyle name="20% - Accent3 16 4 2 2" xfId="48377"/>
    <cellStyle name="20% - Accent3 16 4 2 3" xfId="35057"/>
    <cellStyle name="20% - Accent3 16 4 3" xfId="27604"/>
    <cellStyle name="20% - Accent3 16 4 4" xfId="40926"/>
    <cellStyle name="20% - Accent3 16 4 5" xfId="21750"/>
    <cellStyle name="20% - Accent3 16 5" xfId="9650"/>
    <cellStyle name="20% - Accent3 16 5 2" xfId="30491"/>
    <cellStyle name="20% - Accent3 16 5 3" xfId="43811"/>
    <cellStyle name="20% - Accent3 16 5 4" xfId="17184"/>
    <cellStyle name="20% - Accent3 16 6" xfId="8367"/>
    <cellStyle name="20% - Accent3 16 6 2" xfId="42538"/>
    <cellStyle name="20% - Accent3 16 6 3" xfId="29218"/>
    <cellStyle name="20% - Accent3 16 7" xfId="23038"/>
    <cellStyle name="20% - Accent3 16 8" xfId="36360"/>
    <cellStyle name="20% - Accent3 16 9" xfId="15911"/>
    <cellStyle name="20% - Accent3 17" xfId="2483"/>
    <cellStyle name="20% - Accent3 17 2" xfId="5544"/>
    <cellStyle name="20% - Accent3 17 2 2" xfId="13009"/>
    <cellStyle name="20% - Accent3 17 2 2 2" xfId="47168"/>
    <cellStyle name="20% - Accent3 17 2 2 3" xfId="33848"/>
    <cellStyle name="20% - Accent3 17 2 3" xfId="26395"/>
    <cellStyle name="20% - Accent3 17 2 4" xfId="39717"/>
    <cellStyle name="20% - Accent3 17 2 5" xfId="20541"/>
    <cellStyle name="20% - Accent3 17 3" xfId="7087"/>
    <cellStyle name="20% - Accent3 17 3 2" xfId="14552"/>
    <cellStyle name="20% - Accent3 17 3 2 2" xfId="48711"/>
    <cellStyle name="20% - Accent3 17 3 2 3" xfId="35391"/>
    <cellStyle name="20% - Accent3 17 3 3" xfId="27938"/>
    <cellStyle name="20% - Accent3 17 3 4" xfId="41260"/>
    <cellStyle name="20% - Accent3 17 3 5" xfId="22084"/>
    <cellStyle name="20% - Accent3 17 4" xfId="9990"/>
    <cellStyle name="20% - Accent3 17 4 2" xfId="30830"/>
    <cellStyle name="20% - Accent3 17 4 3" xfId="44150"/>
    <cellStyle name="20% - Accent3 17 4 4" xfId="17523"/>
    <cellStyle name="20% - Accent3 17 5" xfId="8701"/>
    <cellStyle name="20% - Accent3 17 5 2" xfId="42872"/>
    <cellStyle name="20% - Accent3 17 5 3" xfId="29552"/>
    <cellStyle name="20% - Accent3 17 6" xfId="23377"/>
    <cellStyle name="20% - Accent3 17 7" xfId="36699"/>
    <cellStyle name="20% - Accent3 17 8" xfId="16245"/>
    <cellStyle name="20% - Accent3 18" xfId="4077"/>
    <cellStyle name="20% - Accent3 18 2" xfId="11542"/>
    <cellStyle name="20% - Accent3 18 2 2" xfId="45702"/>
    <cellStyle name="20% - Accent3 18 2 3" xfId="32382"/>
    <cellStyle name="20% - Accent3 18 3" xfId="24929"/>
    <cellStyle name="20% - Accent3 18 4" xfId="38251"/>
    <cellStyle name="20% - Accent3 18 5" xfId="19075"/>
    <cellStyle name="20% - Accent3 19" xfId="5920"/>
    <cellStyle name="20% - Accent3 19 2" xfId="13385"/>
    <cellStyle name="20% - Accent3 19 2 2" xfId="47544"/>
    <cellStyle name="20% - Accent3 19 2 3" xfId="34224"/>
    <cellStyle name="20% - Accent3 19 3" xfId="26771"/>
    <cellStyle name="20% - Accent3 19 4" xfId="40093"/>
    <cellStyle name="20% - Accent3 19 5" xfId="20917"/>
    <cellStyle name="20% - Accent3 2" xfId="53"/>
    <cellStyle name="20% - Accent3 2 2" xfId="888"/>
    <cellStyle name="20% - Accent3 2 3" xfId="2967"/>
    <cellStyle name="20% - Accent3 2 3 2" xfId="4515"/>
    <cellStyle name="20% - Accent3 2 3 2 2" xfId="11980"/>
    <cellStyle name="20% - Accent3 2 3 2 2 2" xfId="46139"/>
    <cellStyle name="20% - Accent3 2 3 2 2 3" xfId="32819"/>
    <cellStyle name="20% - Accent3 2 3 2 3" xfId="25366"/>
    <cellStyle name="20% - Accent3 2 3 2 4" xfId="38688"/>
    <cellStyle name="20% - Accent3 2 3 2 5" xfId="19512"/>
    <cellStyle name="20% - Accent3 2 3 3" xfId="6058"/>
    <cellStyle name="20% - Accent3 2 3 3 2" xfId="13523"/>
    <cellStyle name="20% - Accent3 2 3 3 2 2" xfId="47682"/>
    <cellStyle name="20% - Accent3 2 3 3 2 3" xfId="34362"/>
    <cellStyle name="20% - Accent3 2 3 3 3" xfId="26909"/>
    <cellStyle name="20% - Accent3 2 3 3 4" xfId="40231"/>
    <cellStyle name="20% - Accent3 2 3 3 5" xfId="21055"/>
    <cellStyle name="20% - Accent3 2 3 4" xfId="10456"/>
    <cellStyle name="20% - Accent3 2 3 4 2" xfId="31296"/>
    <cellStyle name="20% - Accent3 2 3 4 3" xfId="44616"/>
    <cellStyle name="20% - Accent3 2 3 4 4" xfId="17989"/>
    <cellStyle name="20% - Accent3 2 3 5" xfId="7672"/>
    <cellStyle name="20% - Accent3 2 3 5 2" xfId="41843"/>
    <cellStyle name="20% - Accent3 2 3 5 3" xfId="28523"/>
    <cellStyle name="20% - Accent3 2 3 6" xfId="23843"/>
    <cellStyle name="20% - Accent3 2 3 7" xfId="37165"/>
    <cellStyle name="20% - Accent3 2 3 8" xfId="15216"/>
    <cellStyle name="20% - Accent3 2 4" xfId="8832"/>
    <cellStyle name="20% - Accent3 2 4 2" xfId="29682"/>
    <cellStyle name="20% - Accent3 2 4 3" xfId="43002"/>
    <cellStyle name="20% - Accent3 2 4 4" xfId="16375"/>
    <cellStyle name="20% - Accent3 2 5" xfId="22221"/>
    <cellStyle name="20% - Accent3 2 6" xfId="35550"/>
    <cellStyle name="20% - Accent3 20" xfId="7166"/>
    <cellStyle name="20% - Accent3 20 2" xfId="14631"/>
    <cellStyle name="20% - Accent3 20 2 2" xfId="48790"/>
    <cellStyle name="20% - Accent3 20 2 3" xfId="35470"/>
    <cellStyle name="20% - Accent3 20 3" xfId="28017"/>
    <cellStyle name="20% - Accent3 20 4" xfId="41339"/>
    <cellStyle name="20% - Accent3 20 5" xfId="22163"/>
    <cellStyle name="20% - Accent3 21" xfId="7196"/>
    <cellStyle name="20% - Accent3 21 2" xfId="28047"/>
    <cellStyle name="20% - Accent3 21 3" xfId="41369"/>
    <cellStyle name="20% - Accent3 21 4" xfId="22193"/>
    <cellStyle name="20% - Accent3 22" xfId="8816"/>
    <cellStyle name="20% - Accent3 22 2" xfId="29666"/>
    <cellStyle name="20% - Accent3 22 3" xfId="42986"/>
    <cellStyle name="20% - Accent3 22 4" xfId="16359"/>
    <cellStyle name="20% - Accent3 23" xfId="14670"/>
    <cellStyle name="20% - Accent3 23 2" xfId="48829"/>
    <cellStyle name="20% - Accent3 23 3" xfId="35500"/>
    <cellStyle name="20% - Accent3 24" xfId="14710"/>
    <cellStyle name="20% - Accent3 24 2" xfId="48869"/>
    <cellStyle name="20% - Accent3 24 3" xfId="22205"/>
    <cellStyle name="20% - Accent3 25" xfId="14741"/>
    <cellStyle name="20% - Accent3 26" xfId="48900"/>
    <cellStyle name="20% - Accent3 27" xfId="48918"/>
    <cellStyle name="20% - Accent3 3" xfId="511"/>
    <cellStyle name="20% - Accent3 3 2" xfId="1153"/>
    <cellStyle name="20% - Accent3 3 3" xfId="2926"/>
    <cellStyle name="20% - Accent3 3 3 2" xfId="4482"/>
    <cellStyle name="20% - Accent3 3 3 2 2" xfId="11947"/>
    <cellStyle name="20% - Accent3 3 3 2 2 2" xfId="46106"/>
    <cellStyle name="20% - Accent3 3 3 2 2 3" xfId="32786"/>
    <cellStyle name="20% - Accent3 3 3 2 3" xfId="25333"/>
    <cellStyle name="20% - Accent3 3 3 2 4" xfId="38655"/>
    <cellStyle name="20% - Accent3 3 3 2 5" xfId="19479"/>
    <cellStyle name="20% - Accent3 3 3 3" xfId="6025"/>
    <cellStyle name="20% - Accent3 3 3 3 2" xfId="13490"/>
    <cellStyle name="20% - Accent3 3 3 3 2 2" xfId="47649"/>
    <cellStyle name="20% - Accent3 3 3 3 2 3" xfId="34329"/>
    <cellStyle name="20% - Accent3 3 3 3 3" xfId="26876"/>
    <cellStyle name="20% - Accent3 3 3 3 4" xfId="40198"/>
    <cellStyle name="20% - Accent3 3 3 3 5" xfId="21022"/>
    <cellStyle name="20% - Accent3 3 3 4" xfId="10423"/>
    <cellStyle name="20% - Accent3 3 3 4 2" xfId="31263"/>
    <cellStyle name="20% - Accent3 3 3 4 3" xfId="44583"/>
    <cellStyle name="20% - Accent3 3 3 4 4" xfId="17956"/>
    <cellStyle name="20% - Accent3 3 3 5" xfId="7639"/>
    <cellStyle name="20% - Accent3 3 3 5 2" xfId="41810"/>
    <cellStyle name="20% - Accent3 3 3 5 3" xfId="28490"/>
    <cellStyle name="20% - Accent3 3 3 6" xfId="23810"/>
    <cellStyle name="20% - Accent3 3 3 7" xfId="37132"/>
    <cellStyle name="20% - Accent3 3 3 8" xfId="15183"/>
    <cellStyle name="20% - Accent3 3 4" xfId="8886"/>
    <cellStyle name="20% - Accent3 3 4 2" xfId="29727"/>
    <cellStyle name="20% - Accent3 3 4 3" xfId="43047"/>
    <cellStyle name="20% - Accent3 3 4 4" xfId="16420"/>
    <cellStyle name="20% - Accent3 3 5" xfId="22272"/>
    <cellStyle name="20% - Accent3 3 6" xfId="35596"/>
    <cellStyle name="20% - Accent3 4" xfId="528"/>
    <cellStyle name="20% - Accent3 4 2" xfId="2977"/>
    <cellStyle name="20% - Accent3 4 2 2" xfId="10463"/>
    <cellStyle name="20% - Accent3 4 2 2 2" xfId="44623"/>
    <cellStyle name="20% - Accent3 4 2 2 3" xfId="31303"/>
    <cellStyle name="20% - Accent3 4 2 3" xfId="23850"/>
    <cellStyle name="20% - Accent3 4 2 4" xfId="37172"/>
    <cellStyle name="20% - Accent3 4 2 5" xfId="17996"/>
    <cellStyle name="20% - Accent3 4 3" xfId="4522"/>
    <cellStyle name="20% - Accent3 4 3 2" xfId="11987"/>
    <cellStyle name="20% - Accent3 4 3 2 2" xfId="46146"/>
    <cellStyle name="20% - Accent3 4 3 2 3" xfId="32826"/>
    <cellStyle name="20% - Accent3 4 3 3" xfId="25373"/>
    <cellStyle name="20% - Accent3 4 3 4" xfId="38695"/>
    <cellStyle name="20% - Accent3 4 3 5" xfId="19519"/>
    <cellStyle name="20% - Accent3 4 4" xfId="6065"/>
    <cellStyle name="20% - Accent3 4 4 2" xfId="13530"/>
    <cellStyle name="20% - Accent3 4 4 2 2" xfId="47689"/>
    <cellStyle name="20% - Accent3 4 4 2 3" xfId="34369"/>
    <cellStyle name="20% - Accent3 4 4 3" xfId="26916"/>
    <cellStyle name="20% - Accent3 4 4 4" xfId="40238"/>
    <cellStyle name="20% - Accent3 4 4 5" xfId="21062"/>
    <cellStyle name="20% - Accent3 4 5" xfId="8903"/>
    <cellStyle name="20% - Accent3 4 5 2" xfId="29744"/>
    <cellStyle name="20% - Accent3 4 5 3" xfId="43064"/>
    <cellStyle name="20% - Accent3 4 5 4" xfId="16437"/>
    <cellStyle name="20% - Accent3 4 6" xfId="7679"/>
    <cellStyle name="20% - Accent3 4 6 2" xfId="41850"/>
    <cellStyle name="20% - Accent3 4 6 3" xfId="28530"/>
    <cellStyle name="20% - Accent3 4 7" xfId="22289"/>
    <cellStyle name="20% - Accent3 4 8" xfId="35613"/>
    <cellStyle name="20% - Accent3 4 9" xfId="15223"/>
    <cellStyle name="20% - Accent3 5" xfId="545"/>
    <cellStyle name="20% - Accent3 5 2" xfId="2881"/>
    <cellStyle name="20% - Accent3 5 2 2" xfId="10383"/>
    <cellStyle name="20% - Accent3 5 2 2 2" xfId="44543"/>
    <cellStyle name="20% - Accent3 5 2 2 3" xfId="31223"/>
    <cellStyle name="20% - Accent3 5 2 3" xfId="23770"/>
    <cellStyle name="20% - Accent3 5 2 4" xfId="37092"/>
    <cellStyle name="20% - Accent3 5 2 5" xfId="17916"/>
    <cellStyle name="20% - Accent3 5 3" xfId="4442"/>
    <cellStyle name="20% - Accent3 5 3 2" xfId="11907"/>
    <cellStyle name="20% - Accent3 5 3 2 2" xfId="46066"/>
    <cellStyle name="20% - Accent3 5 3 2 3" xfId="32746"/>
    <cellStyle name="20% - Accent3 5 3 3" xfId="25293"/>
    <cellStyle name="20% - Accent3 5 3 4" xfId="38615"/>
    <cellStyle name="20% - Accent3 5 3 5" xfId="19439"/>
    <cellStyle name="20% - Accent3 5 4" xfId="5985"/>
    <cellStyle name="20% - Accent3 5 4 2" xfId="13450"/>
    <cellStyle name="20% - Accent3 5 4 2 2" xfId="47609"/>
    <cellStyle name="20% - Accent3 5 4 2 3" xfId="34289"/>
    <cellStyle name="20% - Accent3 5 4 3" xfId="26836"/>
    <cellStyle name="20% - Accent3 5 4 4" xfId="40158"/>
    <cellStyle name="20% - Accent3 5 4 5" xfId="20982"/>
    <cellStyle name="20% - Accent3 5 5" xfId="8920"/>
    <cellStyle name="20% - Accent3 5 5 2" xfId="29761"/>
    <cellStyle name="20% - Accent3 5 5 3" xfId="43081"/>
    <cellStyle name="20% - Accent3 5 5 4" xfId="16454"/>
    <cellStyle name="20% - Accent3 5 6" xfId="7599"/>
    <cellStyle name="20% - Accent3 5 6 2" xfId="41770"/>
    <cellStyle name="20% - Accent3 5 6 3" xfId="28450"/>
    <cellStyle name="20% - Accent3 5 7" xfId="22306"/>
    <cellStyle name="20% - Accent3 5 8" xfId="35630"/>
    <cellStyle name="20% - Accent3 5 9" xfId="15143"/>
    <cellStyle name="20% - Accent3 6" xfId="562"/>
    <cellStyle name="20% - Accent3 6 2" xfId="2826"/>
    <cellStyle name="20% - Accent3 6 2 2" xfId="10332"/>
    <cellStyle name="20% - Accent3 6 2 2 2" xfId="44492"/>
    <cellStyle name="20% - Accent3 6 2 2 3" xfId="31172"/>
    <cellStyle name="20% - Accent3 6 2 3" xfId="23719"/>
    <cellStyle name="20% - Accent3 6 2 4" xfId="37041"/>
    <cellStyle name="20% - Accent3 6 2 5" xfId="17865"/>
    <cellStyle name="20% - Accent3 6 3" xfId="4386"/>
    <cellStyle name="20% - Accent3 6 3 2" xfId="11851"/>
    <cellStyle name="20% - Accent3 6 3 2 2" xfId="46010"/>
    <cellStyle name="20% - Accent3 6 3 2 3" xfId="32690"/>
    <cellStyle name="20% - Accent3 6 3 3" xfId="25237"/>
    <cellStyle name="20% - Accent3 6 3 4" xfId="38559"/>
    <cellStyle name="20% - Accent3 6 3 5" xfId="19383"/>
    <cellStyle name="20% - Accent3 6 4" xfId="5929"/>
    <cellStyle name="20% - Accent3 6 4 2" xfId="13394"/>
    <cellStyle name="20% - Accent3 6 4 2 2" xfId="47553"/>
    <cellStyle name="20% - Accent3 6 4 2 3" xfId="34233"/>
    <cellStyle name="20% - Accent3 6 4 3" xfId="26780"/>
    <cellStyle name="20% - Accent3 6 4 4" xfId="40102"/>
    <cellStyle name="20% - Accent3 6 4 5" xfId="20926"/>
    <cellStyle name="20% - Accent3 6 5" xfId="8937"/>
    <cellStyle name="20% - Accent3 6 5 2" xfId="29778"/>
    <cellStyle name="20% - Accent3 6 5 3" xfId="43098"/>
    <cellStyle name="20% - Accent3 6 5 4" xfId="16471"/>
    <cellStyle name="20% - Accent3 6 6" xfId="7543"/>
    <cellStyle name="20% - Accent3 6 6 2" xfId="41714"/>
    <cellStyle name="20% - Accent3 6 6 3" xfId="28394"/>
    <cellStyle name="20% - Accent3 6 7" xfId="22323"/>
    <cellStyle name="20% - Accent3 6 8" xfId="35647"/>
    <cellStyle name="20% - Accent3 6 9" xfId="15087"/>
    <cellStyle name="20% - Accent3 7" xfId="589"/>
    <cellStyle name="20% - Accent3 7 2" xfId="2870"/>
    <cellStyle name="20% - Accent3 7 2 2" xfId="10374"/>
    <cellStyle name="20% - Accent3 7 2 2 2" xfId="44534"/>
    <cellStyle name="20% - Accent3 7 2 2 3" xfId="31214"/>
    <cellStyle name="20% - Accent3 7 2 3" xfId="23761"/>
    <cellStyle name="20% - Accent3 7 2 4" xfId="37083"/>
    <cellStyle name="20% - Accent3 7 2 5" xfId="17907"/>
    <cellStyle name="20% - Accent3 7 3" xfId="4433"/>
    <cellStyle name="20% - Accent3 7 3 2" xfId="11898"/>
    <cellStyle name="20% - Accent3 7 3 2 2" xfId="46057"/>
    <cellStyle name="20% - Accent3 7 3 2 3" xfId="32737"/>
    <cellStyle name="20% - Accent3 7 3 3" xfId="25284"/>
    <cellStyle name="20% - Accent3 7 3 4" xfId="38606"/>
    <cellStyle name="20% - Accent3 7 3 5" xfId="19430"/>
    <cellStyle name="20% - Accent3 7 4" xfId="5976"/>
    <cellStyle name="20% - Accent3 7 4 2" xfId="13441"/>
    <cellStyle name="20% - Accent3 7 4 2 2" xfId="47600"/>
    <cellStyle name="20% - Accent3 7 4 2 3" xfId="34280"/>
    <cellStyle name="20% - Accent3 7 4 3" xfId="26827"/>
    <cellStyle name="20% - Accent3 7 4 4" xfId="40149"/>
    <cellStyle name="20% - Accent3 7 4 5" xfId="20973"/>
    <cellStyle name="20% - Accent3 7 5" xfId="8964"/>
    <cellStyle name="20% - Accent3 7 5 2" xfId="29805"/>
    <cellStyle name="20% - Accent3 7 5 3" xfId="43125"/>
    <cellStyle name="20% - Accent3 7 5 4" xfId="16498"/>
    <cellStyle name="20% - Accent3 7 6" xfId="7590"/>
    <cellStyle name="20% - Accent3 7 6 2" xfId="41761"/>
    <cellStyle name="20% - Accent3 7 6 3" xfId="28441"/>
    <cellStyle name="20% - Accent3 7 7" xfId="22350"/>
    <cellStyle name="20% - Accent3 7 8" xfId="35674"/>
    <cellStyle name="20% - Accent3 7 9" xfId="15134"/>
    <cellStyle name="20% - Accent3 8" xfId="865"/>
    <cellStyle name="20% - Accent3 9" xfId="1180"/>
    <cellStyle name="20% - Accent3 9 2" xfId="3066"/>
    <cellStyle name="20% - Accent3 9 2 2" xfId="10539"/>
    <cellStyle name="20% - Accent3 9 2 2 2" xfId="44699"/>
    <cellStyle name="20% - Accent3 9 2 2 3" xfId="31379"/>
    <cellStyle name="20% - Accent3 9 2 3" xfId="23926"/>
    <cellStyle name="20% - Accent3 9 2 4" xfId="37248"/>
    <cellStyle name="20% - Accent3 9 2 5" xfId="18072"/>
    <cellStyle name="20% - Accent3 9 3" xfId="4598"/>
    <cellStyle name="20% - Accent3 9 3 2" xfId="12063"/>
    <cellStyle name="20% - Accent3 9 3 2 2" xfId="46222"/>
    <cellStyle name="20% - Accent3 9 3 2 3" xfId="32902"/>
    <cellStyle name="20% - Accent3 9 3 3" xfId="25449"/>
    <cellStyle name="20% - Accent3 9 3 4" xfId="38771"/>
    <cellStyle name="20% - Accent3 9 3 5" xfId="19595"/>
    <cellStyle name="20% - Accent3 9 4" xfId="6141"/>
    <cellStyle name="20% - Accent3 9 4 2" xfId="13606"/>
    <cellStyle name="20% - Accent3 9 4 2 2" xfId="47765"/>
    <cellStyle name="20% - Accent3 9 4 2 3" xfId="34445"/>
    <cellStyle name="20% - Accent3 9 4 3" xfId="26992"/>
    <cellStyle name="20% - Accent3 9 4 4" xfId="40314"/>
    <cellStyle name="20% - Accent3 9 4 5" xfId="21138"/>
    <cellStyle name="20% - Accent3 9 5" xfId="9029"/>
    <cellStyle name="20% - Accent3 9 5 2" xfId="29870"/>
    <cellStyle name="20% - Accent3 9 5 3" xfId="43190"/>
    <cellStyle name="20% - Accent3 9 5 4" xfId="16563"/>
    <cellStyle name="20% - Accent3 9 6" xfId="7755"/>
    <cellStyle name="20% - Accent3 9 6 2" xfId="41926"/>
    <cellStyle name="20% - Accent3 9 6 3" xfId="28606"/>
    <cellStyle name="20% - Accent3 9 7" xfId="22416"/>
    <cellStyle name="20% - Accent3 9 8" xfId="35739"/>
    <cellStyle name="20% - Accent3 9 9" xfId="15299"/>
    <cellStyle name="20% - Accent4" xfId="34" builtinId="42" customBuiltin="1"/>
    <cellStyle name="20% - Accent4 10" xfId="1745"/>
    <cellStyle name="20% - Accent4 10 2" xfId="3305"/>
    <cellStyle name="20% - Accent4 10 2 2" xfId="10770"/>
    <cellStyle name="20% - Accent4 10 2 2 2" xfId="44930"/>
    <cellStyle name="20% - Accent4 10 2 2 3" xfId="31610"/>
    <cellStyle name="20% - Accent4 10 2 3" xfId="24157"/>
    <cellStyle name="20% - Accent4 10 2 4" xfId="37479"/>
    <cellStyle name="20% - Accent4 10 2 5" xfId="18303"/>
    <cellStyle name="20% - Accent4 10 3" xfId="4829"/>
    <cellStyle name="20% - Accent4 10 3 2" xfId="12294"/>
    <cellStyle name="20% - Accent4 10 3 2 2" xfId="46453"/>
    <cellStyle name="20% - Accent4 10 3 2 3" xfId="33133"/>
    <cellStyle name="20% - Accent4 10 3 3" xfId="25680"/>
    <cellStyle name="20% - Accent4 10 3 4" xfId="39002"/>
    <cellStyle name="20% - Accent4 10 3 5" xfId="19826"/>
    <cellStyle name="20% - Accent4 10 4" xfId="6372"/>
    <cellStyle name="20% - Accent4 10 4 2" xfId="13837"/>
    <cellStyle name="20% - Accent4 10 4 2 2" xfId="47996"/>
    <cellStyle name="20% - Accent4 10 4 2 3" xfId="34676"/>
    <cellStyle name="20% - Accent4 10 4 3" xfId="27223"/>
    <cellStyle name="20% - Accent4 10 4 4" xfId="40545"/>
    <cellStyle name="20% - Accent4 10 4 5" xfId="21369"/>
    <cellStyle name="20% - Accent4 10 5" xfId="9260"/>
    <cellStyle name="20% - Accent4 10 5 2" xfId="30101"/>
    <cellStyle name="20% - Accent4 10 5 3" xfId="43421"/>
    <cellStyle name="20% - Accent4 10 5 4" xfId="16794"/>
    <cellStyle name="20% - Accent4 10 6" xfId="7986"/>
    <cellStyle name="20% - Accent4 10 6 2" xfId="42157"/>
    <cellStyle name="20% - Accent4 10 6 3" xfId="28837"/>
    <cellStyle name="20% - Accent4 10 7" xfId="22648"/>
    <cellStyle name="20% - Accent4 10 8" xfId="35970"/>
    <cellStyle name="20% - Accent4 10 9" xfId="15530"/>
    <cellStyle name="20% - Accent4 11" xfId="1755"/>
    <cellStyle name="20% - Accent4 11 2" xfId="3315"/>
    <cellStyle name="20% - Accent4 11 2 2" xfId="10780"/>
    <cellStyle name="20% - Accent4 11 2 2 2" xfId="44940"/>
    <cellStyle name="20% - Accent4 11 2 2 3" xfId="31620"/>
    <cellStyle name="20% - Accent4 11 2 3" xfId="24167"/>
    <cellStyle name="20% - Accent4 11 2 4" xfId="37489"/>
    <cellStyle name="20% - Accent4 11 2 5" xfId="18313"/>
    <cellStyle name="20% - Accent4 11 3" xfId="4839"/>
    <cellStyle name="20% - Accent4 11 3 2" xfId="12304"/>
    <cellStyle name="20% - Accent4 11 3 2 2" xfId="46463"/>
    <cellStyle name="20% - Accent4 11 3 2 3" xfId="33143"/>
    <cellStyle name="20% - Accent4 11 3 3" xfId="25690"/>
    <cellStyle name="20% - Accent4 11 3 4" xfId="39012"/>
    <cellStyle name="20% - Accent4 11 3 5" xfId="19836"/>
    <cellStyle name="20% - Accent4 11 4" xfId="6382"/>
    <cellStyle name="20% - Accent4 11 4 2" xfId="13847"/>
    <cellStyle name="20% - Accent4 11 4 2 2" xfId="48006"/>
    <cellStyle name="20% - Accent4 11 4 2 3" xfId="34686"/>
    <cellStyle name="20% - Accent4 11 4 3" xfId="27233"/>
    <cellStyle name="20% - Accent4 11 4 4" xfId="40555"/>
    <cellStyle name="20% - Accent4 11 4 5" xfId="21379"/>
    <cellStyle name="20% - Accent4 11 5" xfId="9270"/>
    <cellStyle name="20% - Accent4 11 5 2" xfId="30111"/>
    <cellStyle name="20% - Accent4 11 5 3" xfId="43431"/>
    <cellStyle name="20% - Accent4 11 5 4" xfId="16804"/>
    <cellStyle name="20% - Accent4 11 6" xfId="7996"/>
    <cellStyle name="20% - Accent4 11 6 2" xfId="42167"/>
    <cellStyle name="20% - Accent4 11 6 3" xfId="28847"/>
    <cellStyle name="20% - Accent4 11 7" xfId="22658"/>
    <cellStyle name="20% - Accent4 11 8" xfId="35980"/>
    <cellStyle name="20% - Accent4 11 9" xfId="15540"/>
    <cellStyle name="20% - Accent4 12" xfId="1772"/>
    <cellStyle name="20% - Accent4 12 2" xfId="3332"/>
    <cellStyle name="20% - Accent4 12 2 2" xfId="10797"/>
    <cellStyle name="20% - Accent4 12 2 2 2" xfId="44957"/>
    <cellStyle name="20% - Accent4 12 2 2 3" xfId="31637"/>
    <cellStyle name="20% - Accent4 12 2 3" xfId="24184"/>
    <cellStyle name="20% - Accent4 12 2 4" xfId="37506"/>
    <cellStyle name="20% - Accent4 12 2 5" xfId="18330"/>
    <cellStyle name="20% - Accent4 12 3" xfId="4856"/>
    <cellStyle name="20% - Accent4 12 3 2" xfId="12321"/>
    <cellStyle name="20% - Accent4 12 3 2 2" xfId="46480"/>
    <cellStyle name="20% - Accent4 12 3 2 3" xfId="33160"/>
    <cellStyle name="20% - Accent4 12 3 3" xfId="25707"/>
    <cellStyle name="20% - Accent4 12 3 4" xfId="39029"/>
    <cellStyle name="20% - Accent4 12 3 5" xfId="19853"/>
    <cellStyle name="20% - Accent4 12 4" xfId="6399"/>
    <cellStyle name="20% - Accent4 12 4 2" xfId="13864"/>
    <cellStyle name="20% - Accent4 12 4 2 2" xfId="48023"/>
    <cellStyle name="20% - Accent4 12 4 2 3" xfId="34703"/>
    <cellStyle name="20% - Accent4 12 4 3" xfId="27250"/>
    <cellStyle name="20% - Accent4 12 4 4" xfId="40572"/>
    <cellStyle name="20% - Accent4 12 4 5" xfId="21396"/>
    <cellStyle name="20% - Accent4 12 5" xfId="9287"/>
    <cellStyle name="20% - Accent4 12 5 2" xfId="30128"/>
    <cellStyle name="20% - Accent4 12 5 3" xfId="43448"/>
    <cellStyle name="20% - Accent4 12 5 4" xfId="16821"/>
    <cellStyle name="20% - Accent4 12 6" xfId="8013"/>
    <cellStyle name="20% - Accent4 12 6 2" xfId="42184"/>
    <cellStyle name="20% - Accent4 12 6 3" xfId="28864"/>
    <cellStyle name="20% - Accent4 12 7" xfId="22675"/>
    <cellStyle name="20% - Accent4 12 8" xfId="35997"/>
    <cellStyle name="20% - Accent4 12 9" xfId="15557"/>
    <cellStyle name="20% - Accent4 13" xfId="1793"/>
    <cellStyle name="20% - Accent4 13 2" xfId="3353"/>
    <cellStyle name="20% - Accent4 13 2 2" xfId="10818"/>
    <cellStyle name="20% - Accent4 13 2 2 2" xfId="44978"/>
    <cellStyle name="20% - Accent4 13 2 2 3" xfId="31658"/>
    <cellStyle name="20% - Accent4 13 2 3" xfId="24205"/>
    <cellStyle name="20% - Accent4 13 2 4" xfId="37527"/>
    <cellStyle name="20% - Accent4 13 2 5" xfId="18351"/>
    <cellStyle name="20% - Accent4 13 3" xfId="4877"/>
    <cellStyle name="20% - Accent4 13 3 2" xfId="12342"/>
    <cellStyle name="20% - Accent4 13 3 2 2" xfId="46501"/>
    <cellStyle name="20% - Accent4 13 3 2 3" xfId="33181"/>
    <cellStyle name="20% - Accent4 13 3 3" xfId="25728"/>
    <cellStyle name="20% - Accent4 13 3 4" xfId="39050"/>
    <cellStyle name="20% - Accent4 13 3 5" xfId="19874"/>
    <cellStyle name="20% - Accent4 13 4" xfId="6420"/>
    <cellStyle name="20% - Accent4 13 4 2" xfId="13885"/>
    <cellStyle name="20% - Accent4 13 4 2 2" xfId="48044"/>
    <cellStyle name="20% - Accent4 13 4 2 3" xfId="34724"/>
    <cellStyle name="20% - Accent4 13 4 3" xfId="27271"/>
    <cellStyle name="20% - Accent4 13 4 4" xfId="40593"/>
    <cellStyle name="20% - Accent4 13 4 5" xfId="21417"/>
    <cellStyle name="20% - Accent4 13 5" xfId="9308"/>
    <cellStyle name="20% - Accent4 13 5 2" xfId="30149"/>
    <cellStyle name="20% - Accent4 13 5 3" xfId="43469"/>
    <cellStyle name="20% - Accent4 13 5 4" xfId="16842"/>
    <cellStyle name="20% - Accent4 13 6" xfId="8034"/>
    <cellStyle name="20% - Accent4 13 6 2" xfId="42205"/>
    <cellStyle name="20% - Accent4 13 6 3" xfId="28885"/>
    <cellStyle name="20% - Accent4 13 7" xfId="22696"/>
    <cellStyle name="20% - Accent4 13 8" xfId="36018"/>
    <cellStyle name="20% - Accent4 13 9" xfId="15578"/>
    <cellStyle name="20% - Accent4 14" xfId="1811"/>
    <cellStyle name="20% - Accent4 14 2" xfId="3371"/>
    <cellStyle name="20% - Accent4 14 2 2" xfId="10836"/>
    <cellStyle name="20% - Accent4 14 2 2 2" xfId="44996"/>
    <cellStyle name="20% - Accent4 14 2 2 3" xfId="31676"/>
    <cellStyle name="20% - Accent4 14 2 3" xfId="24223"/>
    <cellStyle name="20% - Accent4 14 2 4" xfId="37545"/>
    <cellStyle name="20% - Accent4 14 2 5" xfId="18369"/>
    <cellStyle name="20% - Accent4 14 3" xfId="4895"/>
    <cellStyle name="20% - Accent4 14 3 2" xfId="12360"/>
    <cellStyle name="20% - Accent4 14 3 2 2" xfId="46519"/>
    <cellStyle name="20% - Accent4 14 3 2 3" xfId="33199"/>
    <cellStyle name="20% - Accent4 14 3 3" xfId="25746"/>
    <cellStyle name="20% - Accent4 14 3 4" xfId="39068"/>
    <cellStyle name="20% - Accent4 14 3 5" xfId="19892"/>
    <cellStyle name="20% - Accent4 14 4" xfId="6438"/>
    <cellStyle name="20% - Accent4 14 4 2" xfId="13903"/>
    <cellStyle name="20% - Accent4 14 4 2 2" xfId="48062"/>
    <cellStyle name="20% - Accent4 14 4 2 3" xfId="34742"/>
    <cellStyle name="20% - Accent4 14 4 3" xfId="27289"/>
    <cellStyle name="20% - Accent4 14 4 4" xfId="40611"/>
    <cellStyle name="20% - Accent4 14 4 5" xfId="21435"/>
    <cellStyle name="20% - Accent4 14 5" xfId="9326"/>
    <cellStyle name="20% - Accent4 14 5 2" xfId="30167"/>
    <cellStyle name="20% - Accent4 14 5 3" xfId="43487"/>
    <cellStyle name="20% - Accent4 14 5 4" xfId="16860"/>
    <cellStyle name="20% - Accent4 14 6" xfId="8052"/>
    <cellStyle name="20% - Accent4 14 6 2" xfId="42223"/>
    <cellStyle name="20% - Accent4 14 6 3" xfId="28903"/>
    <cellStyle name="20% - Accent4 14 7" xfId="22714"/>
    <cellStyle name="20% - Accent4 14 8" xfId="36036"/>
    <cellStyle name="20% - Accent4 14 9" xfId="15596"/>
    <cellStyle name="20% - Accent4 15" xfId="2089"/>
    <cellStyle name="20% - Accent4 15 2" xfId="3642"/>
    <cellStyle name="20% - Accent4 15 2 2" xfId="11107"/>
    <cellStyle name="20% - Accent4 15 2 2 2" xfId="45267"/>
    <cellStyle name="20% - Accent4 15 2 2 3" xfId="31947"/>
    <cellStyle name="20% - Accent4 15 2 3" xfId="24494"/>
    <cellStyle name="20% - Accent4 15 2 4" xfId="37816"/>
    <cellStyle name="20% - Accent4 15 2 5" xfId="18640"/>
    <cellStyle name="20% - Accent4 15 3" xfId="5166"/>
    <cellStyle name="20% - Accent4 15 3 2" xfId="12631"/>
    <cellStyle name="20% - Accent4 15 3 2 2" xfId="46790"/>
    <cellStyle name="20% - Accent4 15 3 2 3" xfId="33470"/>
    <cellStyle name="20% - Accent4 15 3 3" xfId="26017"/>
    <cellStyle name="20% - Accent4 15 3 4" xfId="39339"/>
    <cellStyle name="20% - Accent4 15 3 5" xfId="20163"/>
    <cellStyle name="20% - Accent4 15 4" xfId="6709"/>
    <cellStyle name="20% - Accent4 15 4 2" xfId="14174"/>
    <cellStyle name="20% - Accent4 15 4 2 2" xfId="48333"/>
    <cellStyle name="20% - Accent4 15 4 2 3" xfId="35013"/>
    <cellStyle name="20% - Accent4 15 4 3" xfId="27560"/>
    <cellStyle name="20% - Accent4 15 4 4" xfId="40882"/>
    <cellStyle name="20% - Accent4 15 4 5" xfId="21706"/>
    <cellStyle name="20% - Accent4 15 5" xfId="9597"/>
    <cellStyle name="20% - Accent4 15 5 2" xfId="30438"/>
    <cellStyle name="20% - Accent4 15 5 3" xfId="43758"/>
    <cellStyle name="20% - Accent4 15 5 4" xfId="17131"/>
    <cellStyle name="20% - Accent4 15 6" xfId="8323"/>
    <cellStyle name="20% - Accent4 15 6 2" xfId="42494"/>
    <cellStyle name="20% - Accent4 15 6 3" xfId="29174"/>
    <cellStyle name="20% - Accent4 15 7" xfId="22985"/>
    <cellStyle name="20% - Accent4 15 8" xfId="36307"/>
    <cellStyle name="20% - Accent4 15 9" xfId="15867"/>
    <cellStyle name="20% - Accent4 16" xfId="2141"/>
    <cellStyle name="20% - Accent4 16 2" xfId="3684"/>
    <cellStyle name="20% - Accent4 16 2 2" xfId="11149"/>
    <cellStyle name="20% - Accent4 16 2 2 2" xfId="45309"/>
    <cellStyle name="20% - Accent4 16 2 2 3" xfId="31989"/>
    <cellStyle name="20% - Accent4 16 2 3" xfId="24536"/>
    <cellStyle name="20% - Accent4 16 2 4" xfId="37858"/>
    <cellStyle name="20% - Accent4 16 2 5" xfId="18682"/>
    <cellStyle name="20% - Accent4 16 3" xfId="5208"/>
    <cellStyle name="20% - Accent4 16 3 2" xfId="12673"/>
    <cellStyle name="20% - Accent4 16 3 2 2" xfId="46832"/>
    <cellStyle name="20% - Accent4 16 3 2 3" xfId="33512"/>
    <cellStyle name="20% - Accent4 16 3 3" xfId="26059"/>
    <cellStyle name="20% - Accent4 16 3 4" xfId="39381"/>
    <cellStyle name="20% - Accent4 16 3 5" xfId="20205"/>
    <cellStyle name="20% - Accent4 16 4" xfId="6751"/>
    <cellStyle name="20% - Accent4 16 4 2" xfId="14216"/>
    <cellStyle name="20% - Accent4 16 4 2 2" xfId="48375"/>
    <cellStyle name="20% - Accent4 16 4 2 3" xfId="35055"/>
    <cellStyle name="20% - Accent4 16 4 3" xfId="27602"/>
    <cellStyle name="20% - Accent4 16 4 4" xfId="40924"/>
    <cellStyle name="20% - Accent4 16 4 5" xfId="21748"/>
    <cellStyle name="20% - Accent4 16 5" xfId="9648"/>
    <cellStyle name="20% - Accent4 16 5 2" xfId="30489"/>
    <cellStyle name="20% - Accent4 16 5 3" xfId="43809"/>
    <cellStyle name="20% - Accent4 16 5 4" xfId="17182"/>
    <cellStyle name="20% - Accent4 16 6" xfId="8365"/>
    <cellStyle name="20% - Accent4 16 6 2" xfId="42536"/>
    <cellStyle name="20% - Accent4 16 6 3" xfId="29216"/>
    <cellStyle name="20% - Accent4 16 7" xfId="23036"/>
    <cellStyle name="20% - Accent4 16 8" xfId="36358"/>
    <cellStyle name="20% - Accent4 16 9" xfId="15909"/>
    <cellStyle name="20% - Accent4 17" xfId="2485"/>
    <cellStyle name="20% - Accent4 17 2" xfId="5546"/>
    <cellStyle name="20% - Accent4 17 2 2" xfId="13011"/>
    <cellStyle name="20% - Accent4 17 2 2 2" xfId="47170"/>
    <cellStyle name="20% - Accent4 17 2 2 3" xfId="33850"/>
    <cellStyle name="20% - Accent4 17 2 3" xfId="26397"/>
    <cellStyle name="20% - Accent4 17 2 4" xfId="39719"/>
    <cellStyle name="20% - Accent4 17 2 5" xfId="20543"/>
    <cellStyle name="20% - Accent4 17 3" xfId="7089"/>
    <cellStyle name="20% - Accent4 17 3 2" xfId="14554"/>
    <cellStyle name="20% - Accent4 17 3 2 2" xfId="48713"/>
    <cellStyle name="20% - Accent4 17 3 2 3" xfId="35393"/>
    <cellStyle name="20% - Accent4 17 3 3" xfId="27940"/>
    <cellStyle name="20% - Accent4 17 3 4" xfId="41262"/>
    <cellStyle name="20% - Accent4 17 3 5" xfId="22086"/>
    <cellStyle name="20% - Accent4 17 4" xfId="9992"/>
    <cellStyle name="20% - Accent4 17 4 2" xfId="30832"/>
    <cellStyle name="20% - Accent4 17 4 3" xfId="44152"/>
    <cellStyle name="20% - Accent4 17 4 4" xfId="17525"/>
    <cellStyle name="20% - Accent4 17 5" xfId="8703"/>
    <cellStyle name="20% - Accent4 17 5 2" xfId="42874"/>
    <cellStyle name="20% - Accent4 17 5 3" xfId="29554"/>
    <cellStyle name="20% - Accent4 17 6" xfId="23379"/>
    <cellStyle name="20% - Accent4 17 7" xfId="36701"/>
    <cellStyle name="20% - Accent4 17 8" xfId="16247"/>
    <cellStyle name="20% - Accent4 18" xfId="4062"/>
    <cellStyle name="20% - Accent4 18 2" xfId="11527"/>
    <cellStyle name="20% - Accent4 18 2 2" xfId="45687"/>
    <cellStyle name="20% - Accent4 18 2 3" xfId="32367"/>
    <cellStyle name="20% - Accent4 18 3" xfId="24914"/>
    <cellStyle name="20% - Accent4 18 4" xfId="38236"/>
    <cellStyle name="20% - Accent4 18 5" xfId="19060"/>
    <cellStyle name="20% - Accent4 19" xfId="5922"/>
    <cellStyle name="20% - Accent4 19 2" xfId="13387"/>
    <cellStyle name="20% - Accent4 19 2 2" xfId="47546"/>
    <cellStyle name="20% - Accent4 19 2 3" xfId="34226"/>
    <cellStyle name="20% - Accent4 19 3" xfId="26773"/>
    <cellStyle name="20% - Accent4 19 4" xfId="40095"/>
    <cellStyle name="20% - Accent4 19 5" xfId="20919"/>
    <cellStyle name="20% - Accent4 2" xfId="55"/>
    <cellStyle name="20% - Accent4 2 2" xfId="889"/>
    <cellStyle name="20% - Accent4 2 3" xfId="2867"/>
    <cellStyle name="20% - Accent4 2 3 2" xfId="4430"/>
    <cellStyle name="20% - Accent4 2 3 2 2" xfId="11895"/>
    <cellStyle name="20% - Accent4 2 3 2 2 2" xfId="46054"/>
    <cellStyle name="20% - Accent4 2 3 2 2 3" xfId="32734"/>
    <cellStyle name="20% - Accent4 2 3 2 3" xfId="25281"/>
    <cellStyle name="20% - Accent4 2 3 2 4" xfId="38603"/>
    <cellStyle name="20% - Accent4 2 3 2 5" xfId="19427"/>
    <cellStyle name="20% - Accent4 2 3 3" xfId="5973"/>
    <cellStyle name="20% - Accent4 2 3 3 2" xfId="13438"/>
    <cellStyle name="20% - Accent4 2 3 3 2 2" xfId="47597"/>
    <cellStyle name="20% - Accent4 2 3 3 2 3" xfId="34277"/>
    <cellStyle name="20% - Accent4 2 3 3 3" xfId="26824"/>
    <cellStyle name="20% - Accent4 2 3 3 4" xfId="40146"/>
    <cellStyle name="20% - Accent4 2 3 3 5" xfId="20970"/>
    <cellStyle name="20% - Accent4 2 3 4" xfId="10371"/>
    <cellStyle name="20% - Accent4 2 3 4 2" xfId="31211"/>
    <cellStyle name="20% - Accent4 2 3 4 3" xfId="44531"/>
    <cellStyle name="20% - Accent4 2 3 4 4" xfId="17904"/>
    <cellStyle name="20% - Accent4 2 3 5" xfId="7587"/>
    <cellStyle name="20% - Accent4 2 3 5 2" xfId="41758"/>
    <cellStyle name="20% - Accent4 2 3 5 3" xfId="28438"/>
    <cellStyle name="20% - Accent4 2 3 6" xfId="23758"/>
    <cellStyle name="20% - Accent4 2 3 7" xfId="37080"/>
    <cellStyle name="20% - Accent4 2 3 8" xfId="15131"/>
    <cellStyle name="20% - Accent4 2 4" xfId="8834"/>
    <cellStyle name="20% - Accent4 2 4 2" xfId="29684"/>
    <cellStyle name="20% - Accent4 2 4 3" xfId="43004"/>
    <cellStyle name="20% - Accent4 2 4 4" xfId="16377"/>
    <cellStyle name="20% - Accent4 2 5" xfId="22223"/>
    <cellStyle name="20% - Accent4 2 6" xfId="35552"/>
    <cellStyle name="20% - Accent4 20" xfId="7168"/>
    <cellStyle name="20% - Accent4 20 2" xfId="14633"/>
    <cellStyle name="20% - Accent4 20 2 2" xfId="48792"/>
    <cellStyle name="20% - Accent4 20 2 3" xfId="35472"/>
    <cellStyle name="20% - Accent4 20 3" xfId="28019"/>
    <cellStyle name="20% - Accent4 20 4" xfId="41341"/>
    <cellStyle name="20% - Accent4 20 5" xfId="22165"/>
    <cellStyle name="20% - Accent4 21" xfId="7198"/>
    <cellStyle name="20% - Accent4 21 2" xfId="28049"/>
    <cellStyle name="20% - Accent4 21 3" xfId="41371"/>
    <cellStyle name="20% - Accent4 21 4" xfId="22195"/>
    <cellStyle name="20% - Accent4 22" xfId="8818"/>
    <cellStyle name="20% - Accent4 22 2" xfId="29668"/>
    <cellStyle name="20% - Accent4 22 3" xfId="42988"/>
    <cellStyle name="20% - Accent4 22 4" xfId="16361"/>
    <cellStyle name="20% - Accent4 23" xfId="14673"/>
    <cellStyle name="20% - Accent4 23 2" xfId="48832"/>
    <cellStyle name="20% - Accent4 23 3" xfId="35502"/>
    <cellStyle name="20% - Accent4 24" xfId="14713"/>
    <cellStyle name="20% - Accent4 24 2" xfId="48872"/>
    <cellStyle name="20% - Accent4 24 3" xfId="22207"/>
    <cellStyle name="20% - Accent4 25" xfId="14743"/>
    <cellStyle name="20% - Accent4 26" xfId="48902"/>
    <cellStyle name="20% - Accent4 27" xfId="48920"/>
    <cellStyle name="20% - Accent4 3" xfId="513"/>
    <cellStyle name="20% - Accent4 3 2" xfId="1155"/>
    <cellStyle name="20% - Accent4 3 3" xfId="2959"/>
    <cellStyle name="20% - Accent4 3 3 2" xfId="4507"/>
    <cellStyle name="20% - Accent4 3 3 2 2" xfId="11972"/>
    <cellStyle name="20% - Accent4 3 3 2 2 2" xfId="46131"/>
    <cellStyle name="20% - Accent4 3 3 2 2 3" xfId="32811"/>
    <cellStyle name="20% - Accent4 3 3 2 3" xfId="25358"/>
    <cellStyle name="20% - Accent4 3 3 2 4" xfId="38680"/>
    <cellStyle name="20% - Accent4 3 3 2 5" xfId="19504"/>
    <cellStyle name="20% - Accent4 3 3 3" xfId="6050"/>
    <cellStyle name="20% - Accent4 3 3 3 2" xfId="13515"/>
    <cellStyle name="20% - Accent4 3 3 3 2 2" xfId="47674"/>
    <cellStyle name="20% - Accent4 3 3 3 2 3" xfId="34354"/>
    <cellStyle name="20% - Accent4 3 3 3 3" xfId="26901"/>
    <cellStyle name="20% - Accent4 3 3 3 4" xfId="40223"/>
    <cellStyle name="20% - Accent4 3 3 3 5" xfId="21047"/>
    <cellStyle name="20% - Accent4 3 3 4" xfId="10448"/>
    <cellStyle name="20% - Accent4 3 3 4 2" xfId="31288"/>
    <cellStyle name="20% - Accent4 3 3 4 3" xfId="44608"/>
    <cellStyle name="20% - Accent4 3 3 4 4" xfId="17981"/>
    <cellStyle name="20% - Accent4 3 3 5" xfId="7664"/>
    <cellStyle name="20% - Accent4 3 3 5 2" xfId="41835"/>
    <cellStyle name="20% - Accent4 3 3 5 3" xfId="28515"/>
    <cellStyle name="20% - Accent4 3 3 6" xfId="23835"/>
    <cellStyle name="20% - Accent4 3 3 7" xfId="37157"/>
    <cellStyle name="20% - Accent4 3 3 8" xfId="15208"/>
    <cellStyle name="20% - Accent4 3 4" xfId="8888"/>
    <cellStyle name="20% - Accent4 3 4 2" xfId="29729"/>
    <cellStyle name="20% - Accent4 3 4 3" xfId="43049"/>
    <cellStyle name="20% - Accent4 3 4 4" xfId="16422"/>
    <cellStyle name="20% - Accent4 3 5" xfId="22274"/>
    <cellStyle name="20% - Accent4 3 6" xfId="35598"/>
    <cellStyle name="20% - Accent4 4" xfId="530"/>
    <cellStyle name="20% - Accent4 4 2" xfId="3015"/>
    <cellStyle name="20% - Accent4 4 2 2" xfId="10492"/>
    <cellStyle name="20% - Accent4 4 2 2 2" xfId="44652"/>
    <cellStyle name="20% - Accent4 4 2 2 3" xfId="31332"/>
    <cellStyle name="20% - Accent4 4 2 3" xfId="23879"/>
    <cellStyle name="20% - Accent4 4 2 4" xfId="37201"/>
    <cellStyle name="20% - Accent4 4 2 5" xfId="18025"/>
    <cellStyle name="20% - Accent4 4 3" xfId="4551"/>
    <cellStyle name="20% - Accent4 4 3 2" xfId="12016"/>
    <cellStyle name="20% - Accent4 4 3 2 2" xfId="46175"/>
    <cellStyle name="20% - Accent4 4 3 2 3" xfId="32855"/>
    <cellStyle name="20% - Accent4 4 3 3" xfId="25402"/>
    <cellStyle name="20% - Accent4 4 3 4" xfId="38724"/>
    <cellStyle name="20% - Accent4 4 3 5" xfId="19548"/>
    <cellStyle name="20% - Accent4 4 4" xfId="6094"/>
    <cellStyle name="20% - Accent4 4 4 2" xfId="13559"/>
    <cellStyle name="20% - Accent4 4 4 2 2" xfId="47718"/>
    <cellStyle name="20% - Accent4 4 4 2 3" xfId="34398"/>
    <cellStyle name="20% - Accent4 4 4 3" xfId="26945"/>
    <cellStyle name="20% - Accent4 4 4 4" xfId="40267"/>
    <cellStyle name="20% - Accent4 4 4 5" xfId="21091"/>
    <cellStyle name="20% - Accent4 4 5" xfId="8905"/>
    <cellStyle name="20% - Accent4 4 5 2" xfId="29746"/>
    <cellStyle name="20% - Accent4 4 5 3" xfId="43066"/>
    <cellStyle name="20% - Accent4 4 5 4" xfId="16439"/>
    <cellStyle name="20% - Accent4 4 6" xfId="7708"/>
    <cellStyle name="20% - Accent4 4 6 2" xfId="41879"/>
    <cellStyle name="20% - Accent4 4 6 3" xfId="28559"/>
    <cellStyle name="20% - Accent4 4 7" xfId="22291"/>
    <cellStyle name="20% - Accent4 4 8" xfId="35615"/>
    <cellStyle name="20% - Accent4 4 9" xfId="15252"/>
    <cellStyle name="20% - Accent4 5" xfId="547"/>
    <cellStyle name="20% - Accent4 5 2" xfId="2922"/>
    <cellStyle name="20% - Accent4 5 2 2" xfId="10419"/>
    <cellStyle name="20% - Accent4 5 2 2 2" xfId="44579"/>
    <cellStyle name="20% - Accent4 5 2 2 3" xfId="31259"/>
    <cellStyle name="20% - Accent4 5 2 3" xfId="23806"/>
    <cellStyle name="20% - Accent4 5 2 4" xfId="37128"/>
    <cellStyle name="20% - Accent4 5 2 5" xfId="17952"/>
    <cellStyle name="20% - Accent4 5 3" xfId="4478"/>
    <cellStyle name="20% - Accent4 5 3 2" xfId="11943"/>
    <cellStyle name="20% - Accent4 5 3 2 2" xfId="46102"/>
    <cellStyle name="20% - Accent4 5 3 2 3" xfId="32782"/>
    <cellStyle name="20% - Accent4 5 3 3" xfId="25329"/>
    <cellStyle name="20% - Accent4 5 3 4" xfId="38651"/>
    <cellStyle name="20% - Accent4 5 3 5" xfId="19475"/>
    <cellStyle name="20% - Accent4 5 4" xfId="6021"/>
    <cellStyle name="20% - Accent4 5 4 2" xfId="13486"/>
    <cellStyle name="20% - Accent4 5 4 2 2" xfId="47645"/>
    <cellStyle name="20% - Accent4 5 4 2 3" xfId="34325"/>
    <cellStyle name="20% - Accent4 5 4 3" xfId="26872"/>
    <cellStyle name="20% - Accent4 5 4 4" xfId="40194"/>
    <cellStyle name="20% - Accent4 5 4 5" xfId="21018"/>
    <cellStyle name="20% - Accent4 5 5" xfId="8922"/>
    <cellStyle name="20% - Accent4 5 5 2" xfId="29763"/>
    <cellStyle name="20% - Accent4 5 5 3" xfId="43083"/>
    <cellStyle name="20% - Accent4 5 5 4" xfId="16456"/>
    <cellStyle name="20% - Accent4 5 6" xfId="7635"/>
    <cellStyle name="20% - Accent4 5 6 2" xfId="41806"/>
    <cellStyle name="20% - Accent4 5 6 3" xfId="28486"/>
    <cellStyle name="20% - Accent4 5 7" xfId="22308"/>
    <cellStyle name="20% - Accent4 5 8" xfId="35632"/>
    <cellStyle name="20% - Accent4 5 9" xfId="15179"/>
    <cellStyle name="20% - Accent4 6" xfId="564"/>
    <cellStyle name="20% - Accent4 6 2" xfId="2993"/>
    <cellStyle name="20% - Accent4 6 2 2" xfId="10474"/>
    <cellStyle name="20% - Accent4 6 2 2 2" xfId="44634"/>
    <cellStyle name="20% - Accent4 6 2 2 3" xfId="31314"/>
    <cellStyle name="20% - Accent4 6 2 3" xfId="23861"/>
    <cellStyle name="20% - Accent4 6 2 4" xfId="37183"/>
    <cellStyle name="20% - Accent4 6 2 5" xfId="18007"/>
    <cellStyle name="20% - Accent4 6 3" xfId="4533"/>
    <cellStyle name="20% - Accent4 6 3 2" xfId="11998"/>
    <cellStyle name="20% - Accent4 6 3 2 2" xfId="46157"/>
    <cellStyle name="20% - Accent4 6 3 2 3" xfId="32837"/>
    <cellStyle name="20% - Accent4 6 3 3" xfId="25384"/>
    <cellStyle name="20% - Accent4 6 3 4" xfId="38706"/>
    <cellStyle name="20% - Accent4 6 3 5" xfId="19530"/>
    <cellStyle name="20% - Accent4 6 4" xfId="6076"/>
    <cellStyle name="20% - Accent4 6 4 2" xfId="13541"/>
    <cellStyle name="20% - Accent4 6 4 2 2" xfId="47700"/>
    <cellStyle name="20% - Accent4 6 4 2 3" xfId="34380"/>
    <cellStyle name="20% - Accent4 6 4 3" xfId="26927"/>
    <cellStyle name="20% - Accent4 6 4 4" xfId="40249"/>
    <cellStyle name="20% - Accent4 6 4 5" xfId="21073"/>
    <cellStyle name="20% - Accent4 6 5" xfId="8939"/>
    <cellStyle name="20% - Accent4 6 5 2" xfId="29780"/>
    <cellStyle name="20% - Accent4 6 5 3" xfId="43100"/>
    <cellStyle name="20% - Accent4 6 5 4" xfId="16473"/>
    <cellStyle name="20% - Accent4 6 6" xfId="7690"/>
    <cellStyle name="20% - Accent4 6 6 2" xfId="41861"/>
    <cellStyle name="20% - Accent4 6 6 3" xfId="28541"/>
    <cellStyle name="20% - Accent4 6 7" xfId="22325"/>
    <cellStyle name="20% - Accent4 6 8" xfId="35649"/>
    <cellStyle name="20% - Accent4 6 9" xfId="15234"/>
    <cellStyle name="20% - Accent4 7" xfId="592"/>
    <cellStyle name="20% - Accent4 7 2" xfId="2931"/>
    <cellStyle name="20% - Accent4 7 2 2" xfId="10426"/>
    <cellStyle name="20% - Accent4 7 2 2 2" xfId="44586"/>
    <cellStyle name="20% - Accent4 7 2 2 3" xfId="31266"/>
    <cellStyle name="20% - Accent4 7 2 3" xfId="23813"/>
    <cellStyle name="20% - Accent4 7 2 4" xfId="37135"/>
    <cellStyle name="20% - Accent4 7 2 5" xfId="17959"/>
    <cellStyle name="20% - Accent4 7 3" xfId="4485"/>
    <cellStyle name="20% - Accent4 7 3 2" xfId="11950"/>
    <cellStyle name="20% - Accent4 7 3 2 2" xfId="46109"/>
    <cellStyle name="20% - Accent4 7 3 2 3" xfId="32789"/>
    <cellStyle name="20% - Accent4 7 3 3" xfId="25336"/>
    <cellStyle name="20% - Accent4 7 3 4" xfId="38658"/>
    <cellStyle name="20% - Accent4 7 3 5" xfId="19482"/>
    <cellStyle name="20% - Accent4 7 4" xfId="6028"/>
    <cellStyle name="20% - Accent4 7 4 2" xfId="13493"/>
    <cellStyle name="20% - Accent4 7 4 2 2" xfId="47652"/>
    <cellStyle name="20% - Accent4 7 4 2 3" xfId="34332"/>
    <cellStyle name="20% - Accent4 7 4 3" xfId="26879"/>
    <cellStyle name="20% - Accent4 7 4 4" xfId="40201"/>
    <cellStyle name="20% - Accent4 7 4 5" xfId="21025"/>
    <cellStyle name="20% - Accent4 7 5" xfId="8967"/>
    <cellStyle name="20% - Accent4 7 5 2" xfId="29808"/>
    <cellStyle name="20% - Accent4 7 5 3" xfId="43128"/>
    <cellStyle name="20% - Accent4 7 5 4" xfId="16501"/>
    <cellStyle name="20% - Accent4 7 6" xfId="7642"/>
    <cellStyle name="20% - Accent4 7 6 2" xfId="41813"/>
    <cellStyle name="20% - Accent4 7 6 3" xfId="28493"/>
    <cellStyle name="20% - Accent4 7 7" xfId="22353"/>
    <cellStyle name="20% - Accent4 7 8" xfId="35677"/>
    <cellStyle name="20% - Accent4 7 9" xfId="15186"/>
    <cellStyle name="20% - Accent4 8" xfId="869"/>
    <cellStyle name="20% - Accent4 9" xfId="1183"/>
    <cellStyle name="20% - Accent4 9 2" xfId="3069"/>
    <cellStyle name="20% - Accent4 9 2 2" xfId="10542"/>
    <cellStyle name="20% - Accent4 9 2 2 2" xfId="44702"/>
    <cellStyle name="20% - Accent4 9 2 2 3" xfId="31382"/>
    <cellStyle name="20% - Accent4 9 2 3" xfId="23929"/>
    <cellStyle name="20% - Accent4 9 2 4" xfId="37251"/>
    <cellStyle name="20% - Accent4 9 2 5" xfId="18075"/>
    <cellStyle name="20% - Accent4 9 3" xfId="4601"/>
    <cellStyle name="20% - Accent4 9 3 2" xfId="12066"/>
    <cellStyle name="20% - Accent4 9 3 2 2" xfId="46225"/>
    <cellStyle name="20% - Accent4 9 3 2 3" xfId="32905"/>
    <cellStyle name="20% - Accent4 9 3 3" xfId="25452"/>
    <cellStyle name="20% - Accent4 9 3 4" xfId="38774"/>
    <cellStyle name="20% - Accent4 9 3 5" xfId="19598"/>
    <cellStyle name="20% - Accent4 9 4" xfId="6144"/>
    <cellStyle name="20% - Accent4 9 4 2" xfId="13609"/>
    <cellStyle name="20% - Accent4 9 4 2 2" xfId="47768"/>
    <cellStyle name="20% - Accent4 9 4 2 3" xfId="34448"/>
    <cellStyle name="20% - Accent4 9 4 3" xfId="26995"/>
    <cellStyle name="20% - Accent4 9 4 4" xfId="40317"/>
    <cellStyle name="20% - Accent4 9 4 5" xfId="21141"/>
    <cellStyle name="20% - Accent4 9 5" xfId="9032"/>
    <cellStyle name="20% - Accent4 9 5 2" xfId="29873"/>
    <cellStyle name="20% - Accent4 9 5 3" xfId="43193"/>
    <cellStyle name="20% - Accent4 9 5 4" xfId="16566"/>
    <cellStyle name="20% - Accent4 9 6" xfId="7758"/>
    <cellStyle name="20% - Accent4 9 6 2" xfId="41929"/>
    <cellStyle name="20% - Accent4 9 6 3" xfId="28609"/>
    <cellStyle name="20% - Accent4 9 7" xfId="22419"/>
    <cellStyle name="20% - Accent4 9 8" xfId="35742"/>
    <cellStyle name="20% - Accent4 9 9" xfId="15302"/>
    <cellStyle name="20% - Accent5" xfId="38" builtinId="46" customBuiltin="1"/>
    <cellStyle name="20% - Accent5 10" xfId="1307"/>
    <cellStyle name="20% - Accent5 10 2" xfId="3190"/>
    <cellStyle name="20% - Accent5 10 2 2" xfId="10659"/>
    <cellStyle name="20% - Accent5 10 2 2 2" xfId="44819"/>
    <cellStyle name="20% - Accent5 10 2 2 3" xfId="31499"/>
    <cellStyle name="20% - Accent5 10 2 3" xfId="24046"/>
    <cellStyle name="20% - Accent5 10 2 4" xfId="37368"/>
    <cellStyle name="20% - Accent5 10 2 5" xfId="18192"/>
    <cellStyle name="20% - Accent5 10 3" xfId="4718"/>
    <cellStyle name="20% - Accent5 10 3 2" xfId="12183"/>
    <cellStyle name="20% - Accent5 10 3 2 2" xfId="46342"/>
    <cellStyle name="20% - Accent5 10 3 2 3" xfId="33022"/>
    <cellStyle name="20% - Accent5 10 3 3" xfId="25569"/>
    <cellStyle name="20% - Accent5 10 3 4" xfId="38891"/>
    <cellStyle name="20% - Accent5 10 3 5" xfId="19715"/>
    <cellStyle name="20% - Accent5 10 4" xfId="6261"/>
    <cellStyle name="20% - Accent5 10 4 2" xfId="13726"/>
    <cellStyle name="20% - Accent5 10 4 2 2" xfId="47885"/>
    <cellStyle name="20% - Accent5 10 4 2 3" xfId="34565"/>
    <cellStyle name="20% - Accent5 10 4 3" xfId="27112"/>
    <cellStyle name="20% - Accent5 10 4 4" xfId="40434"/>
    <cellStyle name="20% - Accent5 10 4 5" xfId="21258"/>
    <cellStyle name="20% - Accent5 10 5" xfId="9149"/>
    <cellStyle name="20% - Accent5 10 5 2" xfId="29990"/>
    <cellStyle name="20% - Accent5 10 5 3" xfId="43310"/>
    <cellStyle name="20% - Accent5 10 5 4" xfId="16683"/>
    <cellStyle name="20% - Accent5 10 6" xfId="7875"/>
    <cellStyle name="20% - Accent5 10 6 2" xfId="42046"/>
    <cellStyle name="20% - Accent5 10 6 3" xfId="28726"/>
    <cellStyle name="20% - Accent5 10 7" xfId="22536"/>
    <cellStyle name="20% - Accent5 10 8" xfId="35859"/>
    <cellStyle name="20% - Accent5 10 9" xfId="15419"/>
    <cellStyle name="20% - Accent5 11" xfId="1757"/>
    <cellStyle name="20% - Accent5 11 2" xfId="3317"/>
    <cellStyle name="20% - Accent5 11 2 2" xfId="10782"/>
    <cellStyle name="20% - Accent5 11 2 2 2" xfId="44942"/>
    <cellStyle name="20% - Accent5 11 2 2 3" xfId="31622"/>
    <cellStyle name="20% - Accent5 11 2 3" xfId="24169"/>
    <cellStyle name="20% - Accent5 11 2 4" xfId="37491"/>
    <cellStyle name="20% - Accent5 11 2 5" xfId="18315"/>
    <cellStyle name="20% - Accent5 11 3" xfId="4841"/>
    <cellStyle name="20% - Accent5 11 3 2" xfId="12306"/>
    <cellStyle name="20% - Accent5 11 3 2 2" xfId="46465"/>
    <cellStyle name="20% - Accent5 11 3 2 3" xfId="33145"/>
    <cellStyle name="20% - Accent5 11 3 3" xfId="25692"/>
    <cellStyle name="20% - Accent5 11 3 4" xfId="39014"/>
    <cellStyle name="20% - Accent5 11 3 5" xfId="19838"/>
    <cellStyle name="20% - Accent5 11 4" xfId="6384"/>
    <cellStyle name="20% - Accent5 11 4 2" xfId="13849"/>
    <cellStyle name="20% - Accent5 11 4 2 2" xfId="48008"/>
    <cellStyle name="20% - Accent5 11 4 2 3" xfId="34688"/>
    <cellStyle name="20% - Accent5 11 4 3" xfId="27235"/>
    <cellStyle name="20% - Accent5 11 4 4" xfId="40557"/>
    <cellStyle name="20% - Accent5 11 4 5" xfId="21381"/>
    <cellStyle name="20% - Accent5 11 5" xfId="9272"/>
    <cellStyle name="20% - Accent5 11 5 2" xfId="30113"/>
    <cellStyle name="20% - Accent5 11 5 3" xfId="43433"/>
    <cellStyle name="20% - Accent5 11 5 4" xfId="16806"/>
    <cellStyle name="20% - Accent5 11 6" xfId="7998"/>
    <cellStyle name="20% - Accent5 11 6 2" xfId="42169"/>
    <cellStyle name="20% - Accent5 11 6 3" xfId="28849"/>
    <cellStyle name="20% - Accent5 11 7" xfId="22660"/>
    <cellStyle name="20% - Accent5 11 8" xfId="35982"/>
    <cellStyle name="20% - Accent5 11 9" xfId="15542"/>
    <cellStyle name="20% - Accent5 12" xfId="1774"/>
    <cellStyle name="20% - Accent5 12 2" xfId="3334"/>
    <cellStyle name="20% - Accent5 12 2 2" xfId="10799"/>
    <cellStyle name="20% - Accent5 12 2 2 2" xfId="44959"/>
    <cellStyle name="20% - Accent5 12 2 2 3" xfId="31639"/>
    <cellStyle name="20% - Accent5 12 2 3" xfId="24186"/>
    <cellStyle name="20% - Accent5 12 2 4" xfId="37508"/>
    <cellStyle name="20% - Accent5 12 2 5" xfId="18332"/>
    <cellStyle name="20% - Accent5 12 3" xfId="4858"/>
    <cellStyle name="20% - Accent5 12 3 2" xfId="12323"/>
    <cellStyle name="20% - Accent5 12 3 2 2" xfId="46482"/>
    <cellStyle name="20% - Accent5 12 3 2 3" xfId="33162"/>
    <cellStyle name="20% - Accent5 12 3 3" xfId="25709"/>
    <cellStyle name="20% - Accent5 12 3 4" xfId="39031"/>
    <cellStyle name="20% - Accent5 12 3 5" xfId="19855"/>
    <cellStyle name="20% - Accent5 12 4" xfId="6401"/>
    <cellStyle name="20% - Accent5 12 4 2" xfId="13866"/>
    <cellStyle name="20% - Accent5 12 4 2 2" xfId="48025"/>
    <cellStyle name="20% - Accent5 12 4 2 3" xfId="34705"/>
    <cellStyle name="20% - Accent5 12 4 3" xfId="27252"/>
    <cellStyle name="20% - Accent5 12 4 4" xfId="40574"/>
    <cellStyle name="20% - Accent5 12 4 5" xfId="21398"/>
    <cellStyle name="20% - Accent5 12 5" xfId="9289"/>
    <cellStyle name="20% - Accent5 12 5 2" xfId="30130"/>
    <cellStyle name="20% - Accent5 12 5 3" xfId="43450"/>
    <cellStyle name="20% - Accent5 12 5 4" xfId="16823"/>
    <cellStyle name="20% - Accent5 12 6" xfId="8015"/>
    <cellStyle name="20% - Accent5 12 6 2" xfId="42186"/>
    <cellStyle name="20% - Accent5 12 6 3" xfId="28866"/>
    <cellStyle name="20% - Accent5 12 7" xfId="22677"/>
    <cellStyle name="20% - Accent5 12 8" xfId="35999"/>
    <cellStyle name="20% - Accent5 12 9" xfId="15559"/>
    <cellStyle name="20% - Accent5 13" xfId="1795"/>
    <cellStyle name="20% - Accent5 13 2" xfId="3355"/>
    <cellStyle name="20% - Accent5 13 2 2" xfId="10820"/>
    <cellStyle name="20% - Accent5 13 2 2 2" xfId="44980"/>
    <cellStyle name="20% - Accent5 13 2 2 3" xfId="31660"/>
    <cellStyle name="20% - Accent5 13 2 3" xfId="24207"/>
    <cellStyle name="20% - Accent5 13 2 4" xfId="37529"/>
    <cellStyle name="20% - Accent5 13 2 5" xfId="18353"/>
    <cellStyle name="20% - Accent5 13 3" xfId="4879"/>
    <cellStyle name="20% - Accent5 13 3 2" xfId="12344"/>
    <cellStyle name="20% - Accent5 13 3 2 2" xfId="46503"/>
    <cellStyle name="20% - Accent5 13 3 2 3" xfId="33183"/>
    <cellStyle name="20% - Accent5 13 3 3" xfId="25730"/>
    <cellStyle name="20% - Accent5 13 3 4" xfId="39052"/>
    <cellStyle name="20% - Accent5 13 3 5" xfId="19876"/>
    <cellStyle name="20% - Accent5 13 4" xfId="6422"/>
    <cellStyle name="20% - Accent5 13 4 2" xfId="13887"/>
    <cellStyle name="20% - Accent5 13 4 2 2" xfId="48046"/>
    <cellStyle name="20% - Accent5 13 4 2 3" xfId="34726"/>
    <cellStyle name="20% - Accent5 13 4 3" xfId="27273"/>
    <cellStyle name="20% - Accent5 13 4 4" xfId="40595"/>
    <cellStyle name="20% - Accent5 13 4 5" xfId="21419"/>
    <cellStyle name="20% - Accent5 13 5" xfId="9310"/>
    <cellStyle name="20% - Accent5 13 5 2" xfId="30151"/>
    <cellStyle name="20% - Accent5 13 5 3" xfId="43471"/>
    <cellStyle name="20% - Accent5 13 5 4" xfId="16844"/>
    <cellStyle name="20% - Accent5 13 6" xfId="8036"/>
    <cellStyle name="20% - Accent5 13 6 2" xfId="42207"/>
    <cellStyle name="20% - Accent5 13 6 3" xfId="28887"/>
    <cellStyle name="20% - Accent5 13 7" xfId="22698"/>
    <cellStyle name="20% - Accent5 13 8" xfId="36020"/>
    <cellStyle name="20% - Accent5 13 9" xfId="15580"/>
    <cellStyle name="20% - Accent5 14" xfId="1813"/>
    <cellStyle name="20% - Accent5 14 2" xfId="3373"/>
    <cellStyle name="20% - Accent5 14 2 2" xfId="10838"/>
    <cellStyle name="20% - Accent5 14 2 2 2" xfId="44998"/>
    <cellStyle name="20% - Accent5 14 2 2 3" xfId="31678"/>
    <cellStyle name="20% - Accent5 14 2 3" xfId="24225"/>
    <cellStyle name="20% - Accent5 14 2 4" xfId="37547"/>
    <cellStyle name="20% - Accent5 14 2 5" xfId="18371"/>
    <cellStyle name="20% - Accent5 14 3" xfId="4897"/>
    <cellStyle name="20% - Accent5 14 3 2" xfId="12362"/>
    <cellStyle name="20% - Accent5 14 3 2 2" xfId="46521"/>
    <cellStyle name="20% - Accent5 14 3 2 3" xfId="33201"/>
    <cellStyle name="20% - Accent5 14 3 3" xfId="25748"/>
    <cellStyle name="20% - Accent5 14 3 4" xfId="39070"/>
    <cellStyle name="20% - Accent5 14 3 5" xfId="19894"/>
    <cellStyle name="20% - Accent5 14 4" xfId="6440"/>
    <cellStyle name="20% - Accent5 14 4 2" xfId="13905"/>
    <cellStyle name="20% - Accent5 14 4 2 2" xfId="48064"/>
    <cellStyle name="20% - Accent5 14 4 2 3" xfId="34744"/>
    <cellStyle name="20% - Accent5 14 4 3" xfId="27291"/>
    <cellStyle name="20% - Accent5 14 4 4" xfId="40613"/>
    <cellStyle name="20% - Accent5 14 4 5" xfId="21437"/>
    <cellStyle name="20% - Accent5 14 5" xfId="9328"/>
    <cellStyle name="20% - Accent5 14 5 2" xfId="30169"/>
    <cellStyle name="20% - Accent5 14 5 3" xfId="43489"/>
    <cellStyle name="20% - Accent5 14 5 4" xfId="16862"/>
    <cellStyle name="20% - Accent5 14 6" xfId="8054"/>
    <cellStyle name="20% - Accent5 14 6 2" xfId="42225"/>
    <cellStyle name="20% - Accent5 14 6 3" xfId="28905"/>
    <cellStyle name="20% - Accent5 14 7" xfId="22716"/>
    <cellStyle name="20% - Accent5 14 8" xfId="36038"/>
    <cellStyle name="20% - Accent5 14 9" xfId="15598"/>
    <cellStyle name="20% - Accent5 15" xfId="2092"/>
    <cellStyle name="20% - Accent5 15 2" xfId="3645"/>
    <cellStyle name="20% - Accent5 15 2 2" xfId="11110"/>
    <cellStyle name="20% - Accent5 15 2 2 2" xfId="45270"/>
    <cellStyle name="20% - Accent5 15 2 2 3" xfId="31950"/>
    <cellStyle name="20% - Accent5 15 2 3" xfId="24497"/>
    <cellStyle name="20% - Accent5 15 2 4" xfId="37819"/>
    <cellStyle name="20% - Accent5 15 2 5" xfId="18643"/>
    <cellStyle name="20% - Accent5 15 3" xfId="5169"/>
    <cellStyle name="20% - Accent5 15 3 2" xfId="12634"/>
    <cellStyle name="20% - Accent5 15 3 2 2" xfId="46793"/>
    <cellStyle name="20% - Accent5 15 3 2 3" xfId="33473"/>
    <cellStyle name="20% - Accent5 15 3 3" xfId="26020"/>
    <cellStyle name="20% - Accent5 15 3 4" xfId="39342"/>
    <cellStyle name="20% - Accent5 15 3 5" xfId="20166"/>
    <cellStyle name="20% - Accent5 15 4" xfId="6712"/>
    <cellStyle name="20% - Accent5 15 4 2" xfId="14177"/>
    <cellStyle name="20% - Accent5 15 4 2 2" xfId="48336"/>
    <cellStyle name="20% - Accent5 15 4 2 3" xfId="35016"/>
    <cellStyle name="20% - Accent5 15 4 3" xfId="27563"/>
    <cellStyle name="20% - Accent5 15 4 4" xfId="40885"/>
    <cellStyle name="20% - Accent5 15 4 5" xfId="21709"/>
    <cellStyle name="20% - Accent5 15 5" xfId="9600"/>
    <cellStyle name="20% - Accent5 15 5 2" xfId="30441"/>
    <cellStyle name="20% - Accent5 15 5 3" xfId="43761"/>
    <cellStyle name="20% - Accent5 15 5 4" xfId="17134"/>
    <cellStyle name="20% - Accent5 15 6" xfId="8326"/>
    <cellStyle name="20% - Accent5 15 6 2" xfId="42497"/>
    <cellStyle name="20% - Accent5 15 6 3" xfId="29177"/>
    <cellStyle name="20% - Accent5 15 7" xfId="22988"/>
    <cellStyle name="20% - Accent5 15 8" xfId="36310"/>
    <cellStyle name="20% - Accent5 15 9" xfId="15870"/>
    <cellStyle name="20% - Accent5 16" xfId="2139"/>
    <cellStyle name="20% - Accent5 16 2" xfId="3682"/>
    <cellStyle name="20% - Accent5 16 2 2" xfId="11147"/>
    <cellStyle name="20% - Accent5 16 2 2 2" xfId="45307"/>
    <cellStyle name="20% - Accent5 16 2 2 3" xfId="31987"/>
    <cellStyle name="20% - Accent5 16 2 3" xfId="24534"/>
    <cellStyle name="20% - Accent5 16 2 4" xfId="37856"/>
    <cellStyle name="20% - Accent5 16 2 5" xfId="18680"/>
    <cellStyle name="20% - Accent5 16 3" xfId="5206"/>
    <cellStyle name="20% - Accent5 16 3 2" xfId="12671"/>
    <cellStyle name="20% - Accent5 16 3 2 2" xfId="46830"/>
    <cellStyle name="20% - Accent5 16 3 2 3" xfId="33510"/>
    <cellStyle name="20% - Accent5 16 3 3" xfId="26057"/>
    <cellStyle name="20% - Accent5 16 3 4" xfId="39379"/>
    <cellStyle name="20% - Accent5 16 3 5" xfId="20203"/>
    <cellStyle name="20% - Accent5 16 4" xfId="6749"/>
    <cellStyle name="20% - Accent5 16 4 2" xfId="14214"/>
    <cellStyle name="20% - Accent5 16 4 2 2" xfId="48373"/>
    <cellStyle name="20% - Accent5 16 4 2 3" xfId="35053"/>
    <cellStyle name="20% - Accent5 16 4 3" xfId="27600"/>
    <cellStyle name="20% - Accent5 16 4 4" xfId="40922"/>
    <cellStyle name="20% - Accent5 16 4 5" xfId="21746"/>
    <cellStyle name="20% - Accent5 16 5" xfId="9646"/>
    <cellStyle name="20% - Accent5 16 5 2" xfId="30487"/>
    <cellStyle name="20% - Accent5 16 5 3" xfId="43807"/>
    <cellStyle name="20% - Accent5 16 5 4" xfId="17180"/>
    <cellStyle name="20% - Accent5 16 6" xfId="8363"/>
    <cellStyle name="20% - Accent5 16 6 2" xfId="42534"/>
    <cellStyle name="20% - Accent5 16 6 3" xfId="29214"/>
    <cellStyle name="20% - Accent5 16 7" xfId="23034"/>
    <cellStyle name="20% - Accent5 16 8" xfId="36356"/>
    <cellStyle name="20% - Accent5 16 9" xfId="15907"/>
    <cellStyle name="20% - Accent5 17" xfId="2487"/>
    <cellStyle name="20% - Accent5 17 2" xfId="5549"/>
    <cellStyle name="20% - Accent5 17 2 2" xfId="13014"/>
    <cellStyle name="20% - Accent5 17 2 2 2" xfId="47173"/>
    <cellStyle name="20% - Accent5 17 2 2 3" xfId="33853"/>
    <cellStyle name="20% - Accent5 17 2 3" xfId="26400"/>
    <cellStyle name="20% - Accent5 17 2 4" xfId="39722"/>
    <cellStyle name="20% - Accent5 17 2 5" xfId="20546"/>
    <cellStyle name="20% - Accent5 17 3" xfId="7092"/>
    <cellStyle name="20% - Accent5 17 3 2" xfId="14557"/>
    <cellStyle name="20% - Accent5 17 3 2 2" xfId="48716"/>
    <cellStyle name="20% - Accent5 17 3 2 3" xfId="35396"/>
    <cellStyle name="20% - Accent5 17 3 3" xfId="27943"/>
    <cellStyle name="20% - Accent5 17 3 4" xfId="41265"/>
    <cellStyle name="20% - Accent5 17 3 5" xfId="22089"/>
    <cellStyle name="20% - Accent5 17 4" xfId="9994"/>
    <cellStyle name="20% - Accent5 17 4 2" xfId="30834"/>
    <cellStyle name="20% - Accent5 17 4 3" xfId="44154"/>
    <cellStyle name="20% - Accent5 17 4 4" xfId="17527"/>
    <cellStyle name="20% - Accent5 17 5" xfId="8706"/>
    <cellStyle name="20% - Accent5 17 5 2" xfId="42877"/>
    <cellStyle name="20% - Accent5 17 5 3" xfId="29557"/>
    <cellStyle name="20% - Accent5 17 6" xfId="23381"/>
    <cellStyle name="20% - Accent5 17 7" xfId="36703"/>
    <cellStyle name="20% - Accent5 17 8" xfId="16250"/>
    <cellStyle name="20% - Accent5 18" xfId="4084"/>
    <cellStyle name="20% - Accent5 18 2" xfId="11549"/>
    <cellStyle name="20% - Accent5 18 2 2" xfId="45709"/>
    <cellStyle name="20% - Accent5 18 2 3" xfId="32389"/>
    <cellStyle name="20% - Accent5 18 3" xfId="24936"/>
    <cellStyle name="20% - Accent5 18 4" xfId="38258"/>
    <cellStyle name="20% - Accent5 18 5" xfId="19082"/>
    <cellStyle name="20% - Accent5 19" xfId="5924"/>
    <cellStyle name="20% - Accent5 19 2" xfId="13389"/>
    <cellStyle name="20% - Accent5 19 2 2" xfId="47548"/>
    <cellStyle name="20% - Accent5 19 2 3" xfId="34228"/>
    <cellStyle name="20% - Accent5 19 3" xfId="26775"/>
    <cellStyle name="20% - Accent5 19 4" xfId="40097"/>
    <cellStyle name="20% - Accent5 19 5" xfId="20921"/>
    <cellStyle name="20% - Accent5 2" xfId="57"/>
    <cellStyle name="20% - Accent5 2 2" xfId="890"/>
    <cellStyle name="20% - Accent5 2 3" xfId="2849"/>
    <cellStyle name="20% - Accent5 2 3 2" xfId="4414"/>
    <cellStyle name="20% - Accent5 2 3 2 2" xfId="11879"/>
    <cellStyle name="20% - Accent5 2 3 2 2 2" xfId="46038"/>
    <cellStyle name="20% - Accent5 2 3 2 2 3" xfId="32718"/>
    <cellStyle name="20% - Accent5 2 3 2 3" xfId="25265"/>
    <cellStyle name="20% - Accent5 2 3 2 4" xfId="38587"/>
    <cellStyle name="20% - Accent5 2 3 2 5" xfId="19411"/>
    <cellStyle name="20% - Accent5 2 3 3" xfId="5957"/>
    <cellStyle name="20% - Accent5 2 3 3 2" xfId="13422"/>
    <cellStyle name="20% - Accent5 2 3 3 2 2" xfId="47581"/>
    <cellStyle name="20% - Accent5 2 3 3 2 3" xfId="34261"/>
    <cellStyle name="20% - Accent5 2 3 3 3" xfId="26808"/>
    <cellStyle name="20% - Accent5 2 3 3 4" xfId="40130"/>
    <cellStyle name="20% - Accent5 2 3 3 5" xfId="20954"/>
    <cellStyle name="20% - Accent5 2 3 4" xfId="10355"/>
    <cellStyle name="20% - Accent5 2 3 4 2" xfId="31195"/>
    <cellStyle name="20% - Accent5 2 3 4 3" xfId="44515"/>
    <cellStyle name="20% - Accent5 2 3 4 4" xfId="17888"/>
    <cellStyle name="20% - Accent5 2 3 5" xfId="7571"/>
    <cellStyle name="20% - Accent5 2 3 5 2" xfId="41742"/>
    <cellStyle name="20% - Accent5 2 3 5 3" xfId="28422"/>
    <cellStyle name="20% - Accent5 2 3 6" xfId="23742"/>
    <cellStyle name="20% - Accent5 2 3 7" xfId="37064"/>
    <cellStyle name="20% - Accent5 2 3 8" xfId="15115"/>
    <cellStyle name="20% - Accent5 2 4" xfId="8836"/>
    <cellStyle name="20% - Accent5 2 4 2" xfId="29686"/>
    <cellStyle name="20% - Accent5 2 4 3" xfId="43006"/>
    <cellStyle name="20% - Accent5 2 4 4" xfId="16379"/>
    <cellStyle name="20% - Accent5 2 5" xfId="22225"/>
    <cellStyle name="20% - Accent5 2 6" xfId="35554"/>
    <cellStyle name="20% - Accent5 20" xfId="7170"/>
    <cellStyle name="20% - Accent5 20 2" xfId="14635"/>
    <cellStyle name="20% - Accent5 20 2 2" xfId="48794"/>
    <cellStyle name="20% - Accent5 20 2 3" xfId="35474"/>
    <cellStyle name="20% - Accent5 20 3" xfId="28021"/>
    <cellStyle name="20% - Accent5 20 4" xfId="41343"/>
    <cellStyle name="20% - Accent5 20 5" xfId="22167"/>
    <cellStyle name="20% - Accent5 21" xfId="7200"/>
    <cellStyle name="20% - Accent5 21 2" xfId="28051"/>
    <cellStyle name="20% - Accent5 21 3" xfId="41373"/>
    <cellStyle name="20% - Accent5 21 4" xfId="22197"/>
    <cellStyle name="20% - Accent5 22" xfId="8820"/>
    <cellStyle name="20% - Accent5 22 2" xfId="29670"/>
    <cellStyle name="20% - Accent5 22 3" xfId="42990"/>
    <cellStyle name="20% - Accent5 22 4" xfId="16363"/>
    <cellStyle name="20% - Accent5 23" xfId="14676"/>
    <cellStyle name="20% - Accent5 23 2" xfId="48835"/>
    <cellStyle name="20% - Accent5 23 3" xfId="35504"/>
    <cellStyle name="20% - Accent5 24" xfId="14717"/>
    <cellStyle name="20% - Accent5 24 2" xfId="48876"/>
    <cellStyle name="20% - Accent5 24 3" xfId="22209"/>
    <cellStyle name="20% - Accent5 25" xfId="14745"/>
    <cellStyle name="20% - Accent5 26" xfId="48904"/>
    <cellStyle name="20% - Accent5 27" xfId="48922"/>
    <cellStyle name="20% - Accent5 3" xfId="515"/>
    <cellStyle name="20% - Accent5 3 2" xfId="1157"/>
    <cellStyle name="20% - Accent5 3 3" xfId="3025"/>
    <cellStyle name="20% - Accent5 3 3 2" xfId="4558"/>
    <cellStyle name="20% - Accent5 3 3 2 2" xfId="12023"/>
    <cellStyle name="20% - Accent5 3 3 2 2 2" xfId="46182"/>
    <cellStyle name="20% - Accent5 3 3 2 2 3" xfId="32862"/>
    <cellStyle name="20% - Accent5 3 3 2 3" xfId="25409"/>
    <cellStyle name="20% - Accent5 3 3 2 4" xfId="38731"/>
    <cellStyle name="20% - Accent5 3 3 2 5" xfId="19555"/>
    <cellStyle name="20% - Accent5 3 3 3" xfId="6101"/>
    <cellStyle name="20% - Accent5 3 3 3 2" xfId="13566"/>
    <cellStyle name="20% - Accent5 3 3 3 2 2" xfId="47725"/>
    <cellStyle name="20% - Accent5 3 3 3 2 3" xfId="34405"/>
    <cellStyle name="20% - Accent5 3 3 3 3" xfId="26952"/>
    <cellStyle name="20% - Accent5 3 3 3 4" xfId="40274"/>
    <cellStyle name="20% - Accent5 3 3 3 5" xfId="21098"/>
    <cellStyle name="20% - Accent5 3 3 4" xfId="10499"/>
    <cellStyle name="20% - Accent5 3 3 4 2" xfId="31339"/>
    <cellStyle name="20% - Accent5 3 3 4 3" xfId="44659"/>
    <cellStyle name="20% - Accent5 3 3 4 4" xfId="18032"/>
    <cellStyle name="20% - Accent5 3 3 5" xfId="7715"/>
    <cellStyle name="20% - Accent5 3 3 5 2" xfId="41886"/>
    <cellStyle name="20% - Accent5 3 3 5 3" xfId="28566"/>
    <cellStyle name="20% - Accent5 3 3 6" xfId="23886"/>
    <cellStyle name="20% - Accent5 3 3 7" xfId="37208"/>
    <cellStyle name="20% - Accent5 3 3 8" xfId="15259"/>
    <cellStyle name="20% - Accent5 3 4" xfId="8890"/>
    <cellStyle name="20% - Accent5 3 4 2" xfId="29731"/>
    <cellStyle name="20% - Accent5 3 4 3" xfId="43051"/>
    <cellStyle name="20% - Accent5 3 4 4" xfId="16424"/>
    <cellStyle name="20% - Accent5 3 5" xfId="22276"/>
    <cellStyle name="20% - Accent5 3 6" xfId="35600"/>
    <cellStyle name="20% - Accent5 4" xfId="532"/>
    <cellStyle name="20% - Accent5 4 2" xfId="2851"/>
    <cellStyle name="20% - Accent5 4 2 2" xfId="10357"/>
    <cellStyle name="20% - Accent5 4 2 2 2" xfId="44517"/>
    <cellStyle name="20% - Accent5 4 2 2 3" xfId="31197"/>
    <cellStyle name="20% - Accent5 4 2 3" xfId="23744"/>
    <cellStyle name="20% - Accent5 4 2 4" xfId="37066"/>
    <cellStyle name="20% - Accent5 4 2 5" xfId="17890"/>
    <cellStyle name="20% - Accent5 4 3" xfId="4416"/>
    <cellStyle name="20% - Accent5 4 3 2" xfId="11881"/>
    <cellStyle name="20% - Accent5 4 3 2 2" xfId="46040"/>
    <cellStyle name="20% - Accent5 4 3 2 3" xfId="32720"/>
    <cellStyle name="20% - Accent5 4 3 3" xfId="25267"/>
    <cellStyle name="20% - Accent5 4 3 4" xfId="38589"/>
    <cellStyle name="20% - Accent5 4 3 5" xfId="19413"/>
    <cellStyle name="20% - Accent5 4 4" xfId="5959"/>
    <cellStyle name="20% - Accent5 4 4 2" xfId="13424"/>
    <cellStyle name="20% - Accent5 4 4 2 2" xfId="47583"/>
    <cellStyle name="20% - Accent5 4 4 2 3" xfId="34263"/>
    <cellStyle name="20% - Accent5 4 4 3" xfId="26810"/>
    <cellStyle name="20% - Accent5 4 4 4" xfId="40132"/>
    <cellStyle name="20% - Accent5 4 4 5" xfId="20956"/>
    <cellStyle name="20% - Accent5 4 5" xfId="8907"/>
    <cellStyle name="20% - Accent5 4 5 2" xfId="29748"/>
    <cellStyle name="20% - Accent5 4 5 3" xfId="43068"/>
    <cellStyle name="20% - Accent5 4 5 4" xfId="16441"/>
    <cellStyle name="20% - Accent5 4 6" xfId="7573"/>
    <cellStyle name="20% - Accent5 4 6 2" xfId="41744"/>
    <cellStyle name="20% - Accent5 4 6 3" xfId="28424"/>
    <cellStyle name="20% - Accent5 4 7" xfId="22293"/>
    <cellStyle name="20% - Accent5 4 8" xfId="35617"/>
    <cellStyle name="20% - Accent5 4 9" xfId="15117"/>
    <cellStyle name="20% - Accent5 5" xfId="549"/>
    <cellStyle name="20% - Accent5 5 2" xfId="3017"/>
    <cellStyle name="20% - Accent5 5 2 2" xfId="10493"/>
    <cellStyle name="20% - Accent5 5 2 2 2" xfId="44653"/>
    <cellStyle name="20% - Accent5 5 2 2 3" xfId="31333"/>
    <cellStyle name="20% - Accent5 5 2 3" xfId="23880"/>
    <cellStyle name="20% - Accent5 5 2 4" xfId="37202"/>
    <cellStyle name="20% - Accent5 5 2 5" xfId="18026"/>
    <cellStyle name="20% - Accent5 5 3" xfId="4552"/>
    <cellStyle name="20% - Accent5 5 3 2" xfId="12017"/>
    <cellStyle name="20% - Accent5 5 3 2 2" xfId="46176"/>
    <cellStyle name="20% - Accent5 5 3 2 3" xfId="32856"/>
    <cellStyle name="20% - Accent5 5 3 3" xfId="25403"/>
    <cellStyle name="20% - Accent5 5 3 4" xfId="38725"/>
    <cellStyle name="20% - Accent5 5 3 5" xfId="19549"/>
    <cellStyle name="20% - Accent5 5 4" xfId="6095"/>
    <cellStyle name="20% - Accent5 5 4 2" xfId="13560"/>
    <cellStyle name="20% - Accent5 5 4 2 2" xfId="47719"/>
    <cellStyle name="20% - Accent5 5 4 2 3" xfId="34399"/>
    <cellStyle name="20% - Accent5 5 4 3" xfId="26946"/>
    <cellStyle name="20% - Accent5 5 4 4" xfId="40268"/>
    <cellStyle name="20% - Accent5 5 4 5" xfId="21092"/>
    <cellStyle name="20% - Accent5 5 5" xfId="8924"/>
    <cellStyle name="20% - Accent5 5 5 2" xfId="29765"/>
    <cellStyle name="20% - Accent5 5 5 3" xfId="43085"/>
    <cellStyle name="20% - Accent5 5 5 4" xfId="16458"/>
    <cellStyle name="20% - Accent5 5 6" xfId="7709"/>
    <cellStyle name="20% - Accent5 5 6 2" xfId="41880"/>
    <cellStyle name="20% - Accent5 5 6 3" xfId="28560"/>
    <cellStyle name="20% - Accent5 5 7" xfId="22310"/>
    <cellStyle name="20% - Accent5 5 8" xfId="35634"/>
    <cellStyle name="20% - Accent5 5 9" xfId="15253"/>
    <cellStyle name="20% - Accent5 6" xfId="566"/>
    <cellStyle name="20% - Accent5 6 2" xfId="2842"/>
    <cellStyle name="20% - Accent5 6 2 2" xfId="10348"/>
    <cellStyle name="20% - Accent5 6 2 2 2" xfId="44508"/>
    <cellStyle name="20% - Accent5 6 2 2 3" xfId="31188"/>
    <cellStyle name="20% - Accent5 6 2 3" xfId="23735"/>
    <cellStyle name="20% - Accent5 6 2 4" xfId="37057"/>
    <cellStyle name="20% - Accent5 6 2 5" xfId="17881"/>
    <cellStyle name="20% - Accent5 6 3" xfId="4407"/>
    <cellStyle name="20% - Accent5 6 3 2" xfId="11872"/>
    <cellStyle name="20% - Accent5 6 3 2 2" xfId="46031"/>
    <cellStyle name="20% - Accent5 6 3 2 3" xfId="32711"/>
    <cellStyle name="20% - Accent5 6 3 3" xfId="25258"/>
    <cellStyle name="20% - Accent5 6 3 4" xfId="38580"/>
    <cellStyle name="20% - Accent5 6 3 5" xfId="19404"/>
    <cellStyle name="20% - Accent5 6 4" xfId="5950"/>
    <cellStyle name="20% - Accent5 6 4 2" xfId="13415"/>
    <cellStyle name="20% - Accent5 6 4 2 2" xfId="47574"/>
    <cellStyle name="20% - Accent5 6 4 2 3" xfId="34254"/>
    <cellStyle name="20% - Accent5 6 4 3" xfId="26801"/>
    <cellStyle name="20% - Accent5 6 4 4" xfId="40123"/>
    <cellStyle name="20% - Accent5 6 4 5" xfId="20947"/>
    <cellStyle name="20% - Accent5 6 5" xfId="8941"/>
    <cellStyle name="20% - Accent5 6 5 2" xfId="29782"/>
    <cellStyle name="20% - Accent5 6 5 3" xfId="43102"/>
    <cellStyle name="20% - Accent5 6 5 4" xfId="16475"/>
    <cellStyle name="20% - Accent5 6 6" xfId="7564"/>
    <cellStyle name="20% - Accent5 6 6 2" xfId="41735"/>
    <cellStyle name="20% - Accent5 6 6 3" xfId="28415"/>
    <cellStyle name="20% - Accent5 6 7" xfId="22327"/>
    <cellStyle name="20% - Accent5 6 8" xfId="35651"/>
    <cellStyle name="20% - Accent5 6 9" xfId="15108"/>
    <cellStyle name="20% - Accent5 7" xfId="594"/>
    <cellStyle name="20% - Accent5 7 2" xfId="2844"/>
    <cellStyle name="20% - Accent5 7 2 2" xfId="10350"/>
    <cellStyle name="20% - Accent5 7 2 2 2" xfId="44510"/>
    <cellStyle name="20% - Accent5 7 2 2 3" xfId="31190"/>
    <cellStyle name="20% - Accent5 7 2 3" xfId="23737"/>
    <cellStyle name="20% - Accent5 7 2 4" xfId="37059"/>
    <cellStyle name="20% - Accent5 7 2 5" xfId="17883"/>
    <cellStyle name="20% - Accent5 7 3" xfId="4409"/>
    <cellStyle name="20% - Accent5 7 3 2" xfId="11874"/>
    <cellStyle name="20% - Accent5 7 3 2 2" xfId="46033"/>
    <cellStyle name="20% - Accent5 7 3 2 3" xfId="32713"/>
    <cellStyle name="20% - Accent5 7 3 3" xfId="25260"/>
    <cellStyle name="20% - Accent5 7 3 4" xfId="38582"/>
    <cellStyle name="20% - Accent5 7 3 5" xfId="19406"/>
    <cellStyle name="20% - Accent5 7 4" xfId="5952"/>
    <cellStyle name="20% - Accent5 7 4 2" xfId="13417"/>
    <cellStyle name="20% - Accent5 7 4 2 2" xfId="47576"/>
    <cellStyle name="20% - Accent5 7 4 2 3" xfId="34256"/>
    <cellStyle name="20% - Accent5 7 4 3" xfId="26803"/>
    <cellStyle name="20% - Accent5 7 4 4" xfId="40125"/>
    <cellStyle name="20% - Accent5 7 4 5" xfId="20949"/>
    <cellStyle name="20% - Accent5 7 5" xfId="8969"/>
    <cellStyle name="20% - Accent5 7 5 2" xfId="29810"/>
    <cellStyle name="20% - Accent5 7 5 3" xfId="43130"/>
    <cellStyle name="20% - Accent5 7 5 4" xfId="16503"/>
    <cellStyle name="20% - Accent5 7 6" xfId="7566"/>
    <cellStyle name="20% - Accent5 7 6 2" xfId="41737"/>
    <cellStyle name="20% - Accent5 7 6 3" xfId="28417"/>
    <cellStyle name="20% - Accent5 7 7" xfId="22355"/>
    <cellStyle name="20% - Accent5 7 8" xfId="35679"/>
    <cellStyle name="20% - Accent5 7 9" xfId="15110"/>
    <cellStyle name="20% - Accent5 8" xfId="873"/>
    <cellStyle name="20% - Accent5 9" xfId="1186"/>
    <cellStyle name="20% - Accent5 9 2" xfId="3072"/>
    <cellStyle name="20% - Accent5 9 2 2" xfId="10545"/>
    <cellStyle name="20% - Accent5 9 2 2 2" xfId="44705"/>
    <cellStyle name="20% - Accent5 9 2 2 3" xfId="31385"/>
    <cellStyle name="20% - Accent5 9 2 3" xfId="23932"/>
    <cellStyle name="20% - Accent5 9 2 4" xfId="37254"/>
    <cellStyle name="20% - Accent5 9 2 5" xfId="18078"/>
    <cellStyle name="20% - Accent5 9 3" xfId="4604"/>
    <cellStyle name="20% - Accent5 9 3 2" xfId="12069"/>
    <cellStyle name="20% - Accent5 9 3 2 2" xfId="46228"/>
    <cellStyle name="20% - Accent5 9 3 2 3" xfId="32908"/>
    <cellStyle name="20% - Accent5 9 3 3" xfId="25455"/>
    <cellStyle name="20% - Accent5 9 3 4" xfId="38777"/>
    <cellStyle name="20% - Accent5 9 3 5" xfId="19601"/>
    <cellStyle name="20% - Accent5 9 4" xfId="6147"/>
    <cellStyle name="20% - Accent5 9 4 2" xfId="13612"/>
    <cellStyle name="20% - Accent5 9 4 2 2" xfId="47771"/>
    <cellStyle name="20% - Accent5 9 4 2 3" xfId="34451"/>
    <cellStyle name="20% - Accent5 9 4 3" xfId="26998"/>
    <cellStyle name="20% - Accent5 9 4 4" xfId="40320"/>
    <cellStyle name="20% - Accent5 9 4 5" xfId="21144"/>
    <cellStyle name="20% - Accent5 9 5" xfId="9035"/>
    <cellStyle name="20% - Accent5 9 5 2" xfId="29876"/>
    <cellStyle name="20% - Accent5 9 5 3" xfId="43196"/>
    <cellStyle name="20% - Accent5 9 5 4" xfId="16569"/>
    <cellStyle name="20% - Accent5 9 6" xfId="7761"/>
    <cellStyle name="20% - Accent5 9 6 2" xfId="41932"/>
    <cellStyle name="20% - Accent5 9 6 3" xfId="28612"/>
    <cellStyle name="20% - Accent5 9 7" xfId="22422"/>
    <cellStyle name="20% - Accent5 9 8" xfId="35745"/>
    <cellStyle name="20% - Accent5 9 9" xfId="15305"/>
    <cellStyle name="20% - Accent6" xfId="42" builtinId="50" customBuiltin="1"/>
    <cellStyle name="20% - Accent6 10" xfId="1269"/>
    <cellStyle name="20% - Accent6 10 2" xfId="3152"/>
    <cellStyle name="20% - Accent6 10 2 2" xfId="10621"/>
    <cellStyle name="20% - Accent6 10 2 2 2" xfId="44781"/>
    <cellStyle name="20% - Accent6 10 2 2 3" xfId="31461"/>
    <cellStyle name="20% - Accent6 10 2 3" xfId="24008"/>
    <cellStyle name="20% - Accent6 10 2 4" xfId="37330"/>
    <cellStyle name="20% - Accent6 10 2 5" xfId="18154"/>
    <cellStyle name="20% - Accent6 10 3" xfId="4680"/>
    <cellStyle name="20% - Accent6 10 3 2" xfId="12145"/>
    <cellStyle name="20% - Accent6 10 3 2 2" xfId="46304"/>
    <cellStyle name="20% - Accent6 10 3 2 3" xfId="32984"/>
    <cellStyle name="20% - Accent6 10 3 3" xfId="25531"/>
    <cellStyle name="20% - Accent6 10 3 4" xfId="38853"/>
    <cellStyle name="20% - Accent6 10 3 5" xfId="19677"/>
    <cellStyle name="20% - Accent6 10 4" xfId="6223"/>
    <cellStyle name="20% - Accent6 10 4 2" xfId="13688"/>
    <cellStyle name="20% - Accent6 10 4 2 2" xfId="47847"/>
    <cellStyle name="20% - Accent6 10 4 2 3" xfId="34527"/>
    <cellStyle name="20% - Accent6 10 4 3" xfId="27074"/>
    <cellStyle name="20% - Accent6 10 4 4" xfId="40396"/>
    <cellStyle name="20% - Accent6 10 4 5" xfId="21220"/>
    <cellStyle name="20% - Accent6 10 5" xfId="9111"/>
    <cellStyle name="20% - Accent6 10 5 2" xfId="29952"/>
    <cellStyle name="20% - Accent6 10 5 3" xfId="43272"/>
    <cellStyle name="20% - Accent6 10 5 4" xfId="16645"/>
    <cellStyle name="20% - Accent6 10 6" xfId="7837"/>
    <cellStyle name="20% - Accent6 10 6 2" xfId="42008"/>
    <cellStyle name="20% - Accent6 10 6 3" xfId="28688"/>
    <cellStyle name="20% - Accent6 10 7" xfId="22498"/>
    <cellStyle name="20% - Accent6 10 8" xfId="35821"/>
    <cellStyle name="20% - Accent6 10 9" xfId="15381"/>
    <cellStyle name="20% - Accent6 11" xfId="1759"/>
    <cellStyle name="20% - Accent6 11 2" xfId="3319"/>
    <cellStyle name="20% - Accent6 11 2 2" xfId="10784"/>
    <cellStyle name="20% - Accent6 11 2 2 2" xfId="44944"/>
    <cellStyle name="20% - Accent6 11 2 2 3" xfId="31624"/>
    <cellStyle name="20% - Accent6 11 2 3" xfId="24171"/>
    <cellStyle name="20% - Accent6 11 2 4" xfId="37493"/>
    <cellStyle name="20% - Accent6 11 2 5" xfId="18317"/>
    <cellStyle name="20% - Accent6 11 3" xfId="4843"/>
    <cellStyle name="20% - Accent6 11 3 2" xfId="12308"/>
    <cellStyle name="20% - Accent6 11 3 2 2" xfId="46467"/>
    <cellStyle name="20% - Accent6 11 3 2 3" xfId="33147"/>
    <cellStyle name="20% - Accent6 11 3 3" xfId="25694"/>
    <cellStyle name="20% - Accent6 11 3 4" xfId="39016"/>
    <cellStyle name="20% - Accent6 11 3 5" xfId="19840"/>
    <cellStyle name="20% - Accent6 11 4" xfId="6386"/>
    <cellStyle name="20% - Accent6 11 4 2" xfId="13851"/>
    <cellStyle name="20% - Accent6 11 4 2 2" xfId="48010"/>
    <cellStyle name="20% - Accent6 11 4 2 3" xfId="34690"/>
    <cellStyle name="20% - Accent6 11 4 3" xfId="27237"/>
    <cellStyle name="20% - Accent6 11 4 4" xfId="40559"/>
    <cellStyle name="20% - Accent6 11 4 5" xfId="21383"/>
    <cellStyle name="20% - Accent6 11 5" xfId="9274"/>
    <cellStyle name="20% - Accent6 11 5 2" xfId="30115"/>
    <cellStyle name="20% - Accent6 11 5 3" xfId="43435"/>
    <cellStyle name="20% - Accent6 11 5 4" xfId="16808"/>
    <cellStyle name="20% - Accent6 11 6" xfId="8000"/>
    <cellStyle name="20% - Accent6 11 6 2" xfId="42171"/>
    <cellStyle name="20% - Accent6 11 6 3" xfId="28851"/>
    <cellStyle name="20% - Accent6 11 7" xfId="22662"/>
    <cellStyle name="20% - Accent6 11 8" xfId="35984"/>
    <cellStyle name="20% - Accent6 11 9" xfId="15544"/>
    <cellStyle name="20% - Accent6 12" xfId="1776"/>
    <cellStyle name="20% - Accent6 12 2" xfId="3336"/>
    <cellStyle name="20% - Accent6 12 2 2" xfId="10801"/>
    <cellStyle name="20% - Accent6 12 2 2 2" xfId="44961"/>
    <cellStyle name="20% - Accent6 12 2 2 3" xfId="31641"/>
    <cellStyle name="20% - Accent6 12 2 3" xfId="24188"/>
    <cellStyle name="20% - Accent6 12 2 4" xfId="37510"/>
    <cellStyle name="20% - Accent6 12 2 5" xfId="18334"/>
    <cellStyle name="20% - Accent6 12 3" xfId="4860"/>
    <cellStyle name="20% - Accent6 12 3 2" xfId="12325"/>
    <cellStyle name="20% - Accent6 12 3 2 2" xfId="46484"/>
    <cellStyle name="20% - Accent6 12 3 2 3" xfId="33164"/>
    <cellStyle name="20% - Accent6 12 3 3" xfId="25711"/>
    <cellStyle name="20% - Accent6 12 3 4" xfId="39033"/>
    <cellStyle name="20% - Accent6 12 3 5" xfId="19857"/>
    <cellStyle name="20% - Accent6 12 4" xfId="6403"/>
    <cellStyle name="20% - Accent6 12 4 2" xfId="13868"/>
    <cellStyle name="20% - Accent6 12 4 2 2" xfId="48027"/>
    <cellStyle name="20% - Accent6 12 4 2 3" xfId="34707"/>
    <cellStyle name="20% - Accent6 12 4 3" xfId="27254"/>
    <cellStyle name="20% - Accent6 12 4 4" xfId="40576"/>
    <cellStyle name="20% - Accent6 12 4 5" xfId="21400"/>
    <cellStyle name="20% - Accent6 12 5" xfId="9291"/>
    <cellStyle name="20% - Accent6 12 5 2" xfId="30132"/>
    <cellStyle name="20% - Accent6 12 5 3" xfId="43452"/>
    <cellStyle name="20% - Accent6 12 5 4" xfId="16825"/>
    <cellStyle name="20% - Accent6 12 6" xfId="8017"/>
    <cellStyle name="20% - Accent6 12 6 2" xfId="42188"/>
    <cellStyle name="20% - Accent6 12 6 3" xfId="28868"/>
    <cellStyle name="20% - Accent6 12 7" xfId="22679"/>
    <cellStyle name="20% - Accent6 12 8" xfId="36001"/>
    <cellStyle name="20% - Accent6 12 9" xfId="15561"/>
    <cellStyle name="20% - Accent6 13" xfId="1798"/>
    <cellStyle name="20% - Accent6 13 2" xfId="3358"/>
    <cellStyle name="20% - Accent6 13 2 2" xfId="10823"/>
    <cellStyle name="20% - Accent6 13 2 2 2" xfId="44983"/>
    <cellStyle name="20% - Accent6 13 2 2 3" xfId="31663"/>
    <cellStyle name="20% - Accent6 13 2 3" xfId="24210"/>
    <cellStyle name="20% - Accent6 13 2 4" xfId="37532"/>
    <cellStyle name="20% - Accent6 13 2 5" xfId="18356"/>
    <cellStyle name="20% - Accent6 13 3" xfId="4882"/>
    <cellStyle name="20% - Accent6 13 3 2" xfId="12347"/>
    <cellStyle name="20% - Accent6 13 3 2 2" xfId="46506"/>
    <cellStyle name="20% - Accent6 13 3 2 3" xfId="33186"/>
    <cellStyle name="20% - Accent6 13 3 3" xfId="25733"/>
    <cellStyle name="20% - Accent6 13 3 4" xfId="39055"/>
    <cellStyle name="20% - Accent6 13 3 5" xfId="19879"/>
    <cellStyle name="20% - Accent6 13 4" xfId="6425"/>
    <cellStyle name="20% - Accent6 13 4 2" xfId="13890"/>
    <cellStyle name="20% - Accent6 13 4 2 2" xfId="48049"/>
    <cellStyle name="20% - Accent6 13 4 2 3" xfId="34729"/>
    <cellStyle name="20% - Accent6 13 4 3" xfId="27276"/>
    <cellStyle name="20% - Accent6 13 4 4" xfId="40598"/>
    <cellStyle name="20% - Accent6 13 4 5" xfId="21422"/>
    <cellStyle name="20% - Accent6 13 5" xfId="9313"/>
    <cellStyle name="20% - Accent6 13 5 2" xfId="30154"/>
    <cellStyle name="20% - Accent6 13 5 3" xfId="43474"/>
    <cellStyle name="20% - Accent6 13 5 4" xfId="16847"/>
    <cellStyle name="20% - Accent6 13 6" xfId="8039"/>
    <cellStyle name="20% - Accent6 13 6 2" xfId="42210"/>
    <cellStyle name="20% - Accent6 13 6 3" xfId="28890"/>
    <cellStyle name="20% - Accent6 13 7" xfId="22701"/>
    <cellStyle name="20% - Accent6 13 8" xfId="36023"/>
    <cellStyle name="20% - Accent6 13 9" xfId="15583"/>
    <cellStyle name="20% - Accent6 14" xfId="1816"/>
    <cellStyle name="20% - Accent6 14 2" xfId="3375"/>
    <cellStyle name="20% - Accent6 14 2 2" xfId="10840"/>
    <cellStyle name="20% - Accent6 14 2 2 2" xfId="45000"/>
    <cellStyle name="20% - Accent6 14 2 2 3" xfId="31680"/>
    <cellStyle name="20% - Accent6 14 2 3" xfId="24227"/>
    <cellStyle name="20% - Accent6 14 2 4" xfId="37549"/>
    <cellStyle name="20% - Accent6 14 2 5" xfId="18373"/>
    <cellStyle name="20% - Accent6 14 3" xfId="4899"/>
    <cellStyle name="20% - Accent6 14 3 2" xfId="12364"/>
    <cellStyle name="20% - Accent6 14 3 2 2" xfId="46523"/>
    <cellStyle name="20% - Accent6 14 3 2 3" xfId="33203"/>
    <cellStyle name="20% - Accent6 14 3 3" xfId="25750"/>
    <cellStyle name="20% - Accent6 14 3 4" xfId="39072"/>
    <cellStyle name="20% - Accent6 14 3 5" xfId="19896"/>
    <cellStyle name="20% - Accent6 14 4" xfId="6442"/>
    <cellStyle name="20% - Accent6 14 4 2" xfId="13907"/>
    <cellStyle name="20% - Accent6 14 4 2 2" xfId="48066"/>
    <cellStyle name="20% - Accent6 14 4 2 3" xfId="34746"/>
    <cellStyle name="20% - Accent6 14 4 3" xfId="27293"/>
    <cellStyle name="20% - Accent6 14 4 4" xfId="40615"/>
    <cellStyle name="20% - Accent6 14 4 5" xfId="21439"/>
    <cellStyle name="20% - Accent6 14 5" xfId="9330"/>
    <cellStyle name="20% - Accent6 14 5 2" xfId="30171"/>
    <cellStyle name="20% - Accent6 14 5 3" xfId="43491"/>
    <cellStyle name="20% - Accent6 14 5 4" xfId="16864"/>
    <cellStyle name="20% - Accent6 14 6" xfId="8056"/>
    <cellStyle name="20% - Accent6 14 6 2" xfId="42227"/>
    <cellStyle name="20% - Accent6 14 6 3" xfId="28907"/>
    <cellStyle name="20% - Accent6 14 7" xfId="22718"/>
    <cellStyle name="20% - Accent6 14 8" xfId="36040"/>
    <cellStyle name="20% - Accent6 14 9" xfId="15600"/>
    <cellStyle name="20% - Accent6 15" xfId="2094"/>
    <cellStyle name="20% - Accent6 15 2" xfId="3647"/>
    <cellStyle name="20% - Accent6 15 2 2" xfId="11112"/>
    <cellStyle name="20% - Accent6 15 2 2 2" xfId="45272"/>
    <cellStyle name="20% - Accent6 15 2 2 3" xfId="31952"/>
    <cellStyle name="20% - Accent6 15 2 3" xfId="24499"/>
    <cellStyle name="20% - Accent6 15 2 4" xfId="37821"/>
    <cellStyle name="20% - Accent6 15 2 5" xfId="18645"/>
    <cellStyle name="20% - Accent6 15 3" xfId="5171"/>
    <cellStyle name="20% - Accent6 15 3 2" xfId="12636"/>
    <cellStyle name="20% - Accent6 15 3 2 2" xfId="46795"/>
    <cellStyle name="20% - Accent6 15 3 2 3" xfId="33475"/>
    <cellStyle name="20% - Accent6 15 3 3" xfId="26022"/>
    <cellStyle name="20% - Accent6 15 3 4" xfId="39344"/>
    <cellStyle name="20% - Accent6 15 3 5" xfId="20168"/>
    <cellStyle name="20% - Accent6 15 4" xfId="6714"/>
    <cellStyle name="20% - Accent6 15 4 2" xfId="14179"/>
    <cellStyle name="20% - Accent6 15 4 2 2" xfId="48338"/>
    <cellStyle name="20% - Accent6 15 4 2 3" xfId="35018"/>
    <cellStyle name="20% - Accent6 15 4 3" xfId="27565"/>
    <cellStyle name="20% - Accent6 15 4 4" xfId="40887"/>
    <cellStyle name="20% - Accent6 15 4 5" xfId="21711"/>
    <cellStyle name="20% - Accent6 15 5" xfId="9602"/>
    <cellStyle name="20% - Accent6 15 5 2" xfId="30443"/>
    <cellStyle name="20% - Accent6 15 5 3" xfId="43763"/>
    <cellStyle name="20% - Accent6 15 5 4" xfId="17136"/>
    <cellStyle name="20% - Accent6 15 6" xfId="8328"/>
    <cellStyle name="20% - Accent6 15 6 2" xfId="42499"/>
    <cellStyle name="20% - Accent6 15 6 3" xfId="29179"/>
    <cellStyle name="20% - Accent6 15 7" xfId="22990"/>
    <cellStyle name="20% - Accent6 15 8" xfId="36312"/>
    <cellStyle name="20% - Accent6 15 9" xfId="15872"/>
    <cellStyle name="20% - Accent6 16" xfId="2137"/>
    <cellStyle name="20% - Accent6 16 2" xfId="3680"/>
    <cellStyle name="20% - Accent6 16 2 2" xfId="11145"/>
    <cellStyle name="20% - Accent6 16 2 2 2" xfId="45305"/>
    <cellStyle name="20% - Accent6 16 2 2 3" xfId="31985"/>
    <cellStyle name="20% - Accent6 16 2 3" xfId="24532"/>
    <cellStyle name="20% - Accent6 16 2 4" xfId="37854"/>
    <cellStyle name="20% - Accent6 16 2 5" xfId="18678"/>
    <cellStyle name="20% - Accent6 16 3" xfId="5204"/>
    <cellStyle name="20% - Accent6 16 3 2" xfId="12669"/>
    <cellStyle name="20% - Accent6 16 3 2 2" xfId="46828"/>
    <cellStyle name="20% - Accent6 16 3 2 3" xfId="33508"/>
    <cellStyle name="20% - Accent6 16 3 3" xfId="26055"/>
    <cellStyle name="20% - Accent6 16 3 4" xfId="39377"/>
    <cellStyle name="20% - Accent6 16 3 5" xfId="20201"/>
    <cellStyle name="20% - Accent6 16 4" xfId="6747"/>
    <cellStyle name="20% - Accent6 16 4 2" xfId="14212"/>
    <cellStyle name="20% - Accent6 16 4 2 2" xfId="48371"/>
    <cellStyle name="20% - Accent6 16 4 2 3" xfId="35051"/>
    <cellStyle name="20% - Accent6 16 4 3" xfId="27598"/>
    <cellStyle name="20% - Accent6 16 4 4" xfId="40920"/>
    <cellStyle name="20% - Accent6 16 4 5" xfId="21744"/>
    <cellStyle name="20% - Accent6 16 5" xfId="9644"/>
    <cellStyle name="20% - Accent6 16 5 2" xfId="30485"/>
    <cellStyle name="20% - Accent6 16 5 3" xfId="43805"/>
    <cellStyle name="20% - Accent6 16 5 4" xfId="17178"/>
    <cellStyle name="20% - Accent6 16 6" xfId="8361"/>
    <cellStyle name="20% - Accent6 16 6 2" xfId="42532"/>
    <cellStyle name="20% - Accent6 16 6 3" xfId="29212"/>
    <cellStyle name="20% - Accent6 16 7" xfId="23032"/>
    <cellStyle name="20% - Accent6 16 8" xfId="36354"/>
    <cellStyle name="20% - Accent6 16 9" xfId="15905"/>
    <cellStyle name="20% - Accent6 17" xfId="2490"/>
    <cellStyle name="20% - Accent6 17 2" xfId="5552"/>
    <cellStyle name="20% - Accent6 17 2 2" xfId="13017"/>
    <cellStyle name="20% - Accent6 17 2 2 2" xfId="47176"/>
    <cellStyle name="20% - Accent6 17 2 2 3" xfId="33856"/>
    <cellStyle name="20% - Accent6 17 2 3" xfId="26403"/>
    <cellStyle name="20% - Accent6 17 2 4" xfId="39725"/>
    <cellStyle name="20% - Accent6 17 2 5" xfId="20549"/>
    <cellStyle name="20% - Accent6 17 3" xfId="7095"/>
    <cellStyle name="20% - Accent6 17 3 2" xfId="14560"/>
    <cellStyle name="20% - Accent6 17 3 2 2" xfId="48719"/>
    <cellStyle name="20% - Accent6 17 3 2 3" xfId="35399"/>
    <cellStyle name="20% - Accent6 17 3 3" xfId="27946"/>
    <cellStyle name="20% - Accent6 17 3 4" xfId="41268"/>
    <cellStyle name="20% - Accent6 17 3 5" xfId="22092"/>
    <cellStyle name="20% - Accent6 17 4" xfId="9997"/>
    <cellStyle name="20% - Accent6 17 4 2" xfId="30837"/>
    <cellStyle name="20% - Accent6 17 4 3" xfId="44157"/>
    <cellStyle name="20% - Accent6 17 4 4" xfId="17530"/>
    <cellStyle name="20% - Accent6 17 5" xfId="8709"/>
    <cellStyle name="20% - Accent6 17 5 2" xfId="42880"/>
    <cellStyle name="20% - Accent6 17 5 3" xfId="29560"/>
    <cellStyle name="20% - Accent6 17 6" xfId="23384"/>
    <cellStyle name="20% - Accent6 17 7" xfId="36706"/>
    <cellStyle name="20% - Accent6 17 8" xfId="16253"/>
    <cellStyle name="20% - Accent6 18" xfId="4060"/>
    <cellStyle name="20% - Accent6 18 2" xfId="11525"/>
    <cellStyle name="20% - Accent6 18 2 2" xfId="45685"/>
    <cellStyle name="20% - Accent6 18 2 3" xfId="32365"/>
    <cellStyle name="20% - Accent6 18 3" xfId="24912"/>
    <cellStyle name="20% - Accent6 18 4" xfId="38234"/>
    <cellStyle name="20% - Accent6 18 5" xfId="19058"/>
    <cellStyle name="20% - Accent6 19" xfId="5926"/>
    <cellStyle name="20% - Accent6 19 2" xfId="13391"/>
    <cellStyle name="20% - Accent6 19 2 2" xfId="47550"/>
    <cellStyle name="20% - Accent6 19 2 3" xfId="34230"/>
    <cellStyle name="20% - Accent6 19 3" xfId="26777"/>
    <cellStyle name="20% - Accent6 19 4" xfId="40099"/>
    <cellStyle name="20% - Accent6 19 5" xfId="20923"/>
    <cellStyle name="20% - Accent6 2" xfId="59"/>
    <cellStyle name="20% - Accent6 2 2" xfId="891"/>
    <cellStyle name="20% - Accent6 2 3" xfId="2952"/>
    <cellStyle name="20% - Accent6 2 3 2" xfId="4502"/>
    <cellStyle name="20% - Accent6 2 3 2 2" xfId="11967"/>
    <cellStyle name="20% - Accent6 2 3 2 2 2" xfId="46126"/>
    <cellStyle name="20% - Accent6 2 3 2 2 3" xfId="32806"/>
    <cellStyle name="20% - Accent6 2 3 2 3" xfId="25353"/>
    <cellStyle name="20% - Accent6 2 3 2 4" xfId="38675"/>
    <cellStyle name="20% - Accent6 2 3 2 5" xfId="19499"/>
    <cellStyle name="20% - Accent6 2 3 3" xfId="6045"/>
    <cellStyle name="20% - Accent6 2 3 3 2" xfId="13510"/>
    <cellStyle name="20% - Accent6 2 3 3 2 2" xfId="47669"/>
    <cellStyle name="20% - Accent6 2 3 3 2 3" xfId="34349"/>
    <cellStyle name="20% - Accent6 2 3 3 3" xfId="26896"/>
    <cellStyle name="20% - Accent6 2 3 3 4" xfId="40218"/>
    <cellStyle name="20% - Accent6 2 3 3 5" xfId="21042"/>
    <cellStyle name="20% - Accent6 2 3 4" xfId="10443"/>
    <cellStyle name="20% - Accent6 2 3 4 2" xfId="31283"/>
    <cellStyle name="20% - Accent6 2 3 4 3" xfId="44603"/>
    <cellStyle name="20% - Accent6 2 3 4 4" xfId="17976"/>
    <cellStyle name="20% - Accent6 2 3 5" xfId="7659"/>
    <cellStyle name="20% - Accent6 2 3 5 2" xfId="41830"/>
    <cellStyle name="20% - Accent6 2 3 5 3" xfId="28510"/>
    <cellStyle name="20% - Accent6 2 3 6" xfId="23830"/>
    <cellStyle name="20% - Accent6 2 3 7" xfId="37152"/>
    <cellStyle name="20% - Accent6 2 3 8" xfId="15203"/>
    <cellStyle name="20% - Accent6 2 4" xfId="8838"/>
    <cellStyle name="20% - Accent6 2 4 2" xfId="29688"/>
    <cellStyle name="20% - Accent6 2 4 3" xfId="43008"/>
    <cellStyle name="20% - Accent6 2 4 4" xfId="16381"/>
    <cellStyle name="20% - Accent6 2 5" xfId="22227"/>
    <cellStyle name="20% - Accent6 2 6" xfId="35556"/>
    <cellStyle name="20% - Accent6 20" xfId="7173"/>
    <cellStyle name="20% - Accent6 20 2" xfId="14638"/>
    <cellStyle name="20% - Accent6 20 2 2" xfId="48797"/>
    <cellStyle name="20% - Accent6 20 2 3" xfId="35477"/>
    <cellStyle name="20% - Accent6 20 3" xfId="28024"/>
    <cellStyle name="20% - Accent6 20 4" xfId="41346"/>
    <cellStyle name="20% - Accent6 20 5" xfId="22170"/>
    <cellStyle name="20% - Accent6 21" xfId="7202"/>
    <cellStyle name="20% - Accent6 21 2" xfId="28053"/>
    <cellStyle name="20% - Accent6 21 3" xfId="41375"/>
    <cellStyle name="20% - Accent6 21 4" xfId="22199"/>
    <cellStyle name="20% - Accent6 22" xfId="8822"/>
    <cellStyle name="20% - Accent6 22 2" xfId="29672"/>
    <cellStyle name="20% - Accent6 22 3" xfId="42992"/>
    <cellStyle name="20% - Accent6 22 4" xfId="16365"/>
    <cellStyle name="20% - Accent6 23" xfId="14679"/>
    <cellStyle name="20% - Accent6 23 2" xfId="48838"/>
    <cellStyle name="20% - Accent6 23 3" xfId="35506"/>
    <cellStyle name="20% - Accent6 24" xfId="14720"/>
    <cellStyle name="20% - Accent6 24 2" xfId="48879"/>
    <cellStyle name="20% - Accent6 24 3" xfId="22211"/>
    <cellStyle name="20% - Accent6 25" xfId="14748"/>
    <cellStyle name="20% - Accent6 26" xfId="48906"/>
    <cellStyle name="20% - Accent6 27" xfId="48924"/>
    <cellStyle name="20% - Accent6 3" xfId="517"/>
    <cellStyle name="20% - Accent6 3 2" xfId="1159"/>
    <cellStyle name="20% - Accent6 3 3" xfId="2889"/>
    <cellStyle name="20% - Accent6 3 3 2" xfId="4449"/>
    <cellStyle name="20% - Accent6 3 3 2 2" xfId="11914"/>
    <cellStyle name="20% - Accent6 3 3 2 2 2" xfId="46073"/>
    <cellStyle name="20% - Accent6 3 3 2 2 3" xfId="32753"/>
    <cellStyle name="20% - Accent6 3 3 2 3" xfId="25300"/>
    <cellStyle name="20% - Accent6 3 3 2 4" xfId="38622"/>
    <cellStyle name="20% - Accent6 3 3 2 5" xfId="19446"/>
    <cellStyle name="20% - Accent6 3 3 3" xfId="5992"/>
    <cellStyle name="20% - Accent6 3 3 3 2" xfId="13457"/>
    <cellStyle name="20% - Accent6 3 3 3 2 2" xfId="47616"/>
    <cellStyle name="20% - Accent6 3 3 3 2 3" xfId="34296"/>
    <cellStyle name="20% - Accent6 3 3 3 3" xfId="26843"/>
    <cellStyle name="20% - Accent6 3 3 3 4" xfId="40165"/>
    <cellStyle name="20% - Accent6 3 3 3 5" xfId="20989"/>
    <cellStyle name="20% - Accent6 3 3 4" xfId="10390"/>
    <cellStyle name="20% - Accent6 3 3 4 2" xfId="31230"/>
    <cellStyle name="20% - Accent6 3 3 4 3" xfId="44550"/>
    <cellStyle name="20% - Accent6 3 3 4 4" xfId="17923"/>
    <cellStyle name="20% - Accent6 3 3 5" xfId="7606"/>
    <cellStyle name="20% - Accent6 3 3 5 2" xfId="41777"/>
    <cellStyle name="20% - Accent6 3 3 5 3" xfId="28457"/>
    <cellStyle name="20% - Accent6 3 3 6" xfId="23777"/>
    <cellStyle name="20% - Accent6 3 3 7" xfId="37099"/>
    <cellStyle name="20% - Accent6 3 3 8" xfId="15150"/>
    <cellStyle name="20% - Accent6 3 4" xfId="8892"/>
    <cellStyle name="20% - Accent6 3 4 2" xfId="29733"/>
    <cellStyle name="20% - Accent6 3 4 3" xfId="43053"/>
    <cellStyle name="20% - Accent6 3 4 4" xfId="16426"/>
    <cellStyle name="20% - Accent6 3 5" xfId="22278"/>
    <cellStyle name="20% - Accent6 3 6" xfId="35602"/>
    <cellStyle name="20% - Accent6 4" xfId="534"/>
    <cellStyle name="20% - Accent6 4 2" xfId="2968"/>
    <cellStyle name="20% - Accent6 4 2 2" xfId="10457"/>
    <cellStyle name="20% - Accent6 4 2 2 2" xfId="44617"/>
    <cellStyle name="20% - Accent6 4 2 2 3" xfId="31297"/>
    <cellStyle name="20% - Accent6 4 2 3" xfId="23844"/>
    <cellStyle name="20% - Accent6 4 2 4" xfId="37166"/>
    <cellStyle name="20% - Accent6 4 2 5" xfId="17990"/>
    <cellStyle name="20% - Accent6 4 3" xfId="4516"/>
    <cellStyle name="20% - Accent6 4 3 2" xfId="11981"/>
    <cellStyle name="20% - Accent6 4 3 2 2" xfId="46140"/>
    <cellStyle name="20% - Accent6 4 3 2 3" xfId="32820"/>
    <cellStyle name="20% - Accent6 4 3 3" xfId="25367"/>
    <cellStyle name="20% - Accent6 4 3 4" xfId="38689"/>
    <cellStyle name="20% - Accent6 4 3 5" xfId="19513"/>
    <cellStyle name="20% - Accent6 4 4" xfId="6059"/>
    <cellStyle name="20% - Accent6 4 4 2" xfId="13524"/>
    <cellStyle name="20% - Accent6 4 4 2 2" xfId="47683"/>
    <cellStyle name="20% - Accent6 4 4 2 3" xfId="34363"/>
    <cellStyle name="20% - Accent6 4 4 3" xfId="26910"/>
    <cellStyle name="20% - Accent6 4 4 4" xfId="40232"/>
    <cellStyle name="20% - Accent6 4 4 5" xfId="21056"/>
    <cellStyle name="20% - Accent6 4 5" xfId="8909"/>
    <cellStyle name="20% - Accent6 4 5 2" xfId="29750"/>
    <cellStyle name="20% - Accent6 4 5 3" xfId="43070"/>
    <cellStyle name="20% - Accent6 4 5 4" xfId="16443"/>
    <cellStyle name="20% - Accent6 4 6" xfId="7673"/>
    <cellStyle name="20% - Accent6 4 6 2" xfId="41844"/>
    <cellStyle name="20% - Accent6 4 6 3" xfId="28524"/>
    <cellStyle name="20% - Accent6 4 7" xfId="22295"/>
    <cellStyle name="20% - Accent6 4 8" xfId="35619"/>
    <cellStyle name="20% - Accent6 4 9" xfId="15217"/>
    <cellStyle name="20% - Accent6 5" xfId="551"/>
    <cellStyle name="20% - Accent6 5 2" xfId="2995"/>
    <cellStyle name="20% - Accent6 5 2 2" xfId="10476"/>
    <cellStyle name="20% - Accent6 5 2 2 2" xfId="44636"/>
    <cellStyle name="20% - Accent6 5 2 2 3" xfId="31316"/>
    <cellStyle name="20% - Accent6 5 2 3" xfId="23863"/>
    <cellStyle name="20% - Accent6 5 2 4" xfId="37185"/>
    <cellStyle name="20% - Accent6 5 2 5" xfId="18009"/>
    <cellStyle name="20% - Accent6 5 3" xfId="4535"/>
    <cellStyle name="20% - Accent6 5 3 2" xfId="12000"/>
    <cellStyle name="20% - Accent6 5 3 2 2" xfId="46159"/>
    <cellStyle name="20% - Accent6 5 3 2 3" xfId="32839"/>
    <cellStyle name="20% - Accent6 5 3 3" xfId="25386"/>
    <cellStyle name="20% - Accent6 5 3 4" xfId="38708"/>
    <cellStyle name="20% - Accent6 5 3 5" xfId="19532"/>
    <cellStyle name="20% - Accent6 5 4" xfId="6078"/>
    <cellStyle name="20% - Accent6 5 4 2" xfId="13543"/>
    <cellStyle name="20% - Accent6 5 4 2 2" xfId="47702"/>
    <cellStyle name="20% - Accent6 5 4 2 3" xfId="34382"/>
    <cellStyle name="20% - Accent6 5 4 3" xfId="26929"/>
    <cellStyle name="20% - Accent6 5 4 4" xfId="40251"/>
    <cellStyle name="20% - Accent6 5 4 5" xfId="21075"/>
    <cellStyle name="20% - Accent6 5 5" xfId="8926"/>
    <cellStyle name="20% - Accent6 5 5 2" xfId="29767"/>
    <cellStyle name="20% - Accent6 5 5 3" xfId="43087"/>
    <cellStyle name="20% - Accent6 5 5 4" xfId="16460"/>
    <cellStyle name="20% - Accent6 5 6" xfId="7692"/>
    <cellStyle name="20% - Accent6 5 6 2" xfId="41863"/>
    <cellStyle name="20% - Accent6 5 6 3" xfId="28543"/>
    <cellStyle name="20% - Accent6 5 7" xfId="22312"/>
    <cellStyle name="20% - Accent6 5 8" xfId="35636"/>
    <cellStyle name="20% - Accent6 5 9" xfId="15236"/>
    <cellStyle name="20% - Accent6 6" xfId="569"/>
    <cellStyle name="20% - Accent6 6 2" xfId="2933"/>
    <cellStyle name="20% - Accent6 6 2 2" xfId="10428"/>
    <cellStyle name="20% - Accent6 6 2 2 2" xfId="44588"/>
    <cellStyle name="20% - Accent6 6 2 2 3" xfId="31268"/>
    <cellStyle name="20% - Accent6 6 2 3" xfId="23815"/>
    <cellStyle name="20% - Accent6 6 2 4" xfId="37137"/>
    <cellStyle name="20% - Accent6 6 2 5" xfId="17961"/>
    <cellStyle name="20% - Accent6 6 3" xfId="4487"/>
    <cellStyle name="20% - Accent6 6 3 2" xfId="11952"/>
    <cellStyle name="20% - Accent6 6 3 2 2" xfId="46111"/>
    <cellStyle name="20% - Accent6 6 3 2 3" xfId="32791"/>
    <cellStyle name="20% - Accent6 6 3 3" xfId="25338"/>
    <cellStyle name="20% - Accent6 6 3 4" xfId="38660"/>
    <cellStyle name="20% - Accent6 6 3 5" xfId="19484"/>
    <cellStyle name="20% - Accent6 6 4" xfId="6030"/>
    <cellStyle name="20% - Accent6 6 4 2" xfId="13495"/>
    <cellStyle name="20% - Accent6 6 4 2 2" xfId="47654"/>
    <cellStyle name="20% - Accent6 6 4 2 3" xfId="34334"/>
    <cellStyle name="20% - Accent6 6 4 3" xfId="26881"/>
    <cellStyle name="20% - Accent6 6 4 4" xfId="40203"/>
    <cellStyle name="20% - Accent6 6 4 5" xfId="21027"/>
    <cellStyle name="20% - Accent6 6 5" xfId="8944"/>
    <cellStyle name="20% - Accent6 6 5 2" xfId="29785"/>
    <cellStyle name="20% - Accent6 6 5 3" xfId="43105"/>
    <cellStyle name="20% - Accent6 6 5 4" xfId="16478"/>
    <cellStyle name="20% - Accent6 6 6" xfId="7644"/>
    <cellStyle name="20% - Accent6 6 6 2" xfId="41815"/>
    <cellStyle name="20% - Accent6 6 6 3" xfId="28495"/>
    <cellStyle name="20% - Accent6 6 7" xfId="22330"/>
    <cellStyle name="20% - Accent6 6 8" xfId="35654"/>
    <cellStyle name="20% - Accent6 6 9" xfId="15188"/>
    <cellStyle name="20% - Accent6 7" xfId="597"/>
    <cellStyle name="20% - Accent6 7 2" xfId="2892"/>
    <cellStyle name="20% - Accent6 7 2 2" xfId="10392"/>
    <cellStyle name="20% - Accent6 7 2 2 2" xfId="44552"/>
    <cellStyle name="20% - Accent6 7 2 2 3" xfId="31232"/>
    <cellStyle name="20% - Accent6 7 2 3" xfId="23779"/>
    <cellStyle name="20% - Accent6 7 2 4" xfId="37101"/>
    <cellStyle name="20% - Accent6 7 2 5" xfId="17925"/>
    <cellStyle name="20% - Accent6 7 3" xfId="4451"/>
    <cellStyle name="20% - Accent6 7 3 2" xfId="11916"/>
    <cellStyle name="20% - Accent6 7 3 2 2" xfId="46075"/>
    <cellStyle name="20% - Accent6 7 3 2 3" xfId="32755"/>
    <cellStyle name="20% - Accent6 7 3 3" xfId="25302"/>
    <cellStyle name="20% - Accent6 7 3 4" xfId="38624"/>
    <cellStyle name="20% - Accent6 7 3 5" xfId="19448"/>
    <cellStyle name="20% - Accent6 7 4" xfId="5994"/>
    <cellStyle name="20% - Accent6 7 4 2" xfId="13459"/>
    <cellStyle name="20% - Accent6 7 4 2 2" xfId="47618"/>
    <cellStyle name="20% - Accent6 7 4 2 3" xfId="34298"/>
    <cellStyle name="20% - Accent6 7 4 3" xfId="26845"/>
    <cellStyle name="20% - Accent6 7 4 4" xfId="40167"/>
    <cellStyle name="20% - Accent6 7 4 5" xfId="20991"/>
    <cellStyle name="20% - Accent6 7 5" xfId="8972"/>
    <cellStyle name="20% - Accent6 7 5 2" xfId="29813"/>
    <cellStyle name="20% - Accent6 7 5 3" xfId="43133"/>
    <cellStyle name="20% - Accent6 7 5 4" xfId="16506"/>
    <cellStyle name="20% - Accent6 7 6" xfId="7608"/>
    <cellStyle name="20% - Accent6 7 6 2" xfId="41779"/>
    <cellStyle name="20% - Accent6 7 6 3" xfId="28459"/>
    <cellStyle name="20% - Accent6 7 7" xfId="22358"/>
    <cellStyle name="20% - Accent6 7 8" xfId="35682"/>
    <cellStyle name="20% - Accent6 7 9" xfId="15152"/>
    <cellStyle name="20% - Accent6 8" xfId="877"/>
    <cellStyle name="20% - Accent6 9" xfId="1189"/>
    <cellStyle name="20% - Accent6 9 2" xfId="3075"/>
    <cellStyle name="20% - Accent6 9 2 2" xfId="10548"/>
    <cellStyle name="20% - Accent6 9 2 2 2" xfId="44708"/>
    <cellStyle name="20% - Accent6 9 2 2 3" xfId="31388"/>
    <cellStyle name="20% - Accent6 9 2 3" xfId="23935"/>
    <cellStyle name="20% - Accent6 9 2 4" xfId="37257"/>
    <cellStyle name="20% - Accent6 9 2 5" xfId="18081"/>
    <cellStyle name="20% - Accent6 9 3" xfId="4607"/>
    <cellStyle name="20% - Accent6 9 3 2" xfId="12072"/>
    <cellStyle name="20% - Accent6 9 3 2 2" xfId="46231"/>
    <cellStyle name="20% - Accent6 9 3 2 3" xfId="32911"/>
    <cellStyle name="20% - Accent6 9 3 3" xfId="25458"/>
    <cellStyle name="20% - Accent6 9 3 4" xfId="38780"/>
    <cellStyle name="20% - Accent6 9 3 5" xfId="19604"/>
    <cellStyle name="20% - Accent6 9 4" xfId="6150"/>
    <cellStyle name="20% - Accent6 9 4 2" xfId="13615"/>
    <cellStyle name="20% - Accent6 9 4 2 2" xfId="47774"/>
    <cellStyle name="20% - Accent6 9 4 2 3" xfId="34454"/>
    <cellStyle name="20% - Accent6 9 4 3" xfId="27001"/>
    <cellStyle name="20% - Accent6 9 4 4" xfId="40323"/>
    <cellStyle name="20% - Accent6 9 4 5" xfId="21147"/>
    <cellStyle name="20% - Accent6 9 5" xfId="9038"/>
    <cellStyle name="20% - Accent6 9 5 2" xfId="29879"/>
    <cellStyle name="20% - Accent6 9 5 3" xfId="43199"/>
    <cellStyle name="20% - Accent6 9 5 4" xfId="16572"/>
    <cellStyle name="20% - Accent6 9 6" xfId="7764"/>
    <cellStyle name="20% - Accent6 9 6 2" xfId="41935"/>
    <cellStyle name="20% - Accent6 9 6 3" xfId="28615"/>
    <cellStyle name="20% - Accent6 9 7" xfId="22425"/>
    <cellStyle name="20% - Accent6 9 8" xfId="35748"/>
    <cellStyle name="20% - Accent6 9 9" xfId="15308"/>
    <cellStyle name="40% - Accent1" xfId="23" builtinId="31" customBuiltin="1"/>
    <cellStyle name="40% - Accent1 10" xfId="1312"/>
    <cellStyle name="40% - Accent1 10 2" xfId="3195"/>
    <cellStyle name="40% - Accent1 10 2 2" xfId="10662"/>
    <cellStyle name="40% - Accent1 10 2 2 2" xfId="44822"/>
    <cellStyle name="40% - Accent1 10 2 2 3" xfId="31502"/>
    <cellStyle name="40% - Accent1 10 2 3" xfId="24049"/>
    <cellStyle name="40% - Accent1 10 2 4" xfId="37371"/>
    <cellStyle name="40% - Accent1 10 2 5" xfId="18195"/>
    <cellStyle name="40% - Accent1 10 3" xfId="4721"/>
    <cellStyle name="40% - Accent1 10 3 2" xfId="12186"/>
    <cellStyle name="40% - Accent1 10 3 2 2" xfId="46345"/>
    <cellStyle name="40% - Accent1 10 3 2 3" xfId="33025"/>
    <cellStyle name="40% - Accent1 10 3 3" xfId="25572"/>
    <cellStyle name="40% - Accent1 10 3 4" xfId="38894"/>
    <cellStyle name="40% - Accent1 10 3 5" xfId="19718"/>
    <cellStyle name="40% - Accent1 10 4" xfId="6264"/>
    <cellStyle name="40% - Accent1 10 4 2" xfId="13729"/>
    <cellStyle name="40% - Accent1 10 4 2 2" xfId="47888"/>
    <cellStyle name="40% - Accent1 10 4 2 3" xfId="34568"/>
    <cellStyle name="40% - Accent1 10 4 3" xfId="27115"/>
    <cellStyle name="40% - Accent1 10 4 4" xfId="40437"/>
    <cellStyle name="40% - Accent1 10 4 5" xfId="21261"/>
    <cellStyle name="40% - Accent1 10 5" xfId="9152"/>
    <cellStyle name="40% - Accent1 10 5 2" xfId="29993"/>
    <cellStyle name="40% - Accent1 10 5 3" xfId="43313"/>
    <cellStyle name="40% - Accent1 10 5 4" xfId="16686"/>
    <cellStyle name="40% - Accent1 10 6" xfId="7878"/>
    <cellStyle name="40% - Accent1 10 6 2" xfId="42049"/>
    <cellStyle name="40% - Accent1 10 6 3" xfId="28729"/>
    <cellStyle name="40% - Accent1 10 7" xfId="22539"/>
    <cellStyle name="40% - Accent1 10 8" xfId="35862"/>
    <cellStyle name="40% - Accent1 10 9" xfId="15422"/>
    <cellStyle name="40% - Accent1 11" xfId="1750"/>
    <cellStyle name="40% - Accent1 11 2" xfId="3310"/>
    <cellStyle name="40% - Accent1 11 2 2" xfId="10775"/>
    <cellStyle name="40% - Accent1 11 2 2 2" xfId="44935"/>
    <cellStyle name="40% - Accent1 11 2 2 3" xfId="31615"/>
    <cellStyle name="40% - Accent1 11 2 3" xfId="24162"/>
    <cellStyle name="40% - Accent1 11 2 4" xfId="37484"/>
    <cellStyle name="40% - Accent1 11 2 5" xfId="18308"/>
    <cellStyle name="40% - Accent1 11 3" xfId="4834"/>
    <cellStyle name="40% - Accent1 11 3 2" xfId="12299"/>
    <cellStyle name="40% - Accent1 11 3 2 2" xfId="46458"/>
    <cellStyle name="40% - Accent1 11 3 2 3" xfId="33138"/>
    <cellStyle name="40% - Accent1 11 3 3" xfId="25685"/>
    <cellStyle name="40% - Accent1 11 3 4" xfId="39007"/>
    <cellStyle name="40% - Accent1 11 3 5" xfId="19831"/>
    <cellStyle name="40% - Accent1 11 4" xfId="6377"/>
    <cellStyle name="40% - Accent1 11 4 2" xfId="13842"/>
    <cellStyle name="40% - Accent1 11 4 2 2" xfId="48001"/>
    <cellStyle name="40% - Accent1 11 4 2 3" xfId="34681"/>
    <cellStyle name="40% - Accent1 11 4 3" xfId="27228"/>
    <cellStyle name="40% - Accent1 11 4 4" xfId="40550"/>
    <cellStyle name="40% - Accent1 11 4 5" xfId="21374"/>
    <cellStyle name="40% - Accent1 11 5" xfId="9265"/>
    <cellStyle name="40% - Accent1 11 5 2" xfId="30106"/>
    <cellStyle name="40% - Accent1 11 5 3" xfId="43426"/>
    <cellStyle name="40% - Accent1 11 5 4" xfId="16799"/>
    <cellStyle name="40% - Accent1 11 6" xfId="7991"/>
    <cellStyle name="40% - Accent1 11 6 2" xfId="42162"/>
    <cellStyle name="40% - Accent1 11 6 3" xfId="28842"/>
    <cellStyle name="40% - Accent1 11 7" xfId="22653"/>
    <cellStyle name="40% - Accent1 11 8" xfId="35975"/>
    <cellStyle name="40% - Accent1 11 9" xfId="15535"/>
    <cellStyle name="40% - Accent1 12" xfId="1767"/>
    <cellStyle name="40% - Accent1 12 2" xfId="3327"/>
    <cellStyle name="40% - Accent1 12 2 2" xfId="10792"/>
    <cellStyle name="40% - Accent1 12 2 2 2" xfId="44952"/>
    <cellStyle name="40% - Accent1 12 2 2 3" xfId="31632"/>
    <cellStyle name="40% - Accent1 12 2 3" xfId="24179"/>
    <cellStyle name="40% - Accent1 12 2 4" xfId="37501"/>
    <cellStyle name="40% - Accent1 12 2 5" xfId="18325"/>
    <cellStyle name="40% - Accent1 12 3" xfId="4851"/>
    <cellStyle name="40% - Accent1 12 3 2" xfId="12316"/>
    <cellStyle name="40% - Accent1 12 3 2 2" xfId="46475"/>
    <cellStyle name="40% - Accent1 12 3 2 3" xfId="33155"/>
    <cellStyle name="40% - Accent1 12 3 3" xfId="25702"/>
    <cellStyle name="40% - Accent1 12 3 4" xfId="39024"/>
    <cellStyle name="40% - Accent1 12 3 5" xfId="19848"/>
    <cellStyle name="40% - Accent1 12 4" xfId="6394"/>
    <cellStyle name="40% - Accent1 12 4 2" xfId="13859"/>
    <cellStyle name="40% - Accent1 12 4 2 2" xfId="48018"/>
    <cellStyle name="40% - Accent1 12 4 2 3" xfId="34698"/>
    <cellStyle name="40% - Accent1 12 4 3" xfId="27245"/>
    <cellStyle name="40% - Accent1 12 4 4" xfId="40567"/>
    <cellStyle name="40% - Accent1 12 4 5" xfId="21391"/>
    <cellStyle name="40% - Accent1 12 5" xfId="9282"/>
    <cellStyle name="40% - Accent1 12 5 2" xfId="30123"/>
    <cellStyle name="40% - Accent1 12 5 3" xfId="43443"/>
    <cellStyle name="40% - Accent1 12 5 4" xfId="16816"/>
    <cellStyle name="40% - Accent1 12 6" xfId="8008"/>
    <cellStyle name="40% - Accent1 12 6 2" xfId="42179"/>
    <cellStyle name="40% - Accent1 12 6 3" xfId="28859"/>
    <cellStyle name="40% - Accent1 12 7" xfId="22670"/>
    <cellStyle name="40% - Accent1 12 8" xfId="35992"/>
    <cellStyle name="40% - Accent1 12 9" xfId="15552"/>
    <cellStyle name="40% - Accent1 13" xfId="1788"/>
    <cellStyle name="40% - Accent1 13 2" xfId="3348"/>
    <cellStyle name="40% - Accent1 13 2 2" xfId="10813"/>
    <cellStyle name="40% - Accent1 13 2 2 2" xfId="44973"/>
    <cellStyle name="40% - Accent1 13 2 2 3" xfId="31653"/>
    <cellStyle name="40% - Accent1 13 2 3" xfId="24200"/>
    <cellStyle name="40% - Accent1 13 2 4" xfId="37522"/>
    <cellStyle name="40% - Accent1 13 2 5" xfId="18346"/>
    <cellStyle name="40% - Accent1 13 3" xfId="4872"/>
    <cellStyle name="40% - Accent1 13 3 2" xfId="12337"/>
    <cellStyle name="40% - Accent1 13 3 2 2" xfId="46496"/>
    <cellStyle name="40% - Accent1 13 3 2 3" xfId="33176"/>
    <cellStyle name="40% - Accent1 13 3 3" xfId="25723"/>
    <cellStyle name="40% - Accent1 13 3 4" xfId="39045"/>
    <cellStyle name="40% - Accent1 13 3 5" xfId="19869"/>
    <cellStyle name="40% - Accent1 13 4" xfId="6415"/>
    <cellStyle name="40% - Accent1 13 4 2" xfId="13880"/>
    <cellStyle name="40% - Accent1 13 4 2 2" xfId="48039"/>
    <cellStyle name="40% - Accent1 13 4 2 3" xfId="34719"/>
    <cellStyle name="40% - Accent1 13 4 3" xfId="27266"/>
    <cellStyle name="40% - Accent1 13 4 4" xfId="40588"/>
    <cellStyle name="40% - Accent1 13 4 5" xfId="21412"/>
    <cellStyle name="40% - Accent1 13 5" xfId="9303"/>
    <cellStyle name="40% - Accent1 13 5 2" xfId="30144"/>
    <cellStyle name="40% - Accent1 13 5 3" xfId="43464"/>
    <cellStyle name="40% - Accent1 13 5 4" xfId="16837"/>
    <cellStyle name="40% - Accent1 13 6" xfId="8029"/>
    <cellStyle name="40% - Accent1 13 6 2" xfId="42200"/>
    <cellStyle name="40% - Accent1 13 6 3" xfId="28880"/>
    <cellStyle name="40% - Accent1 13 7" xfId="22691"/>
    <cellStyle name="40% - Accent1 13 8" xfId="36013"/>
    <cellStyle name="40% - Accent1 13 9" xfId="15573"/>
    <cellStyle name="40% - Accent1 14" xfId="1806"/>
    <cellStyle name="40% - Accent1 14 2" xfId="3366"/>
    <cellStyle name="40% - Accent1 14 2 2" xfId="10831"/>
    <cellStyle name="40% - Accent1 14 2 2 2" xfId="44991"/>
    <cellStyle name="40% - Accent1 14 2 2 3" xfId="31671"/>
    <cellStyle name="40% - Accent1 14 2 3" xfId="24218"/>
    <cellStyle name="40% - Accent1 14 2 4" xfId="37540"/>
    <cellStyle name="40% - Accent1 14 2 5" xfId="18364"/>
    <cellStyle name="40% - Accent1 14 3" xfId="4890"/>
    <cellStyle name="40% - Accent1 14 3 2" xfId="12355"/>
    <cellStyle name="40% - Accent1 14 3 2 2" xfId="46514"/>
    <cellStyle name="40% - Accent1 14 3 2 3" xfId="33194"/>
    <cellStyle name="40% - Accent1 14 3 3" xfId="25741"/>
    <cellStyle name="40% - Accent1 14 3 4" xfId="39063"/>
    <cellStyle name="40% - Accent1 14 3 5" xfId="19887"/>
    <cellStyle name="40% - Accent1 14 4" xfId="6433"/>
    <cellStyle name="40% - Accent1 14 4 2" xfId="13898"/>
    <cellStyle name="40% - Accent1 14 4 2 2" xfId="48057"/>
    <cellStyle name="40% - Accent1 14 4 2 3" xfId="34737"/>
    <cellStyle name="40% - Accent1 14 4 3" xfId="27284"/>
    <cellStyle name="40% - Accent1 14 4 4" xfId="40606"/>
    <cellStyle name="40% - Accent1 14 4 5" xfId="21430"/>
    <cellStyle name="40% - Accent1 14 5" xfId="9321"/>
    <cellStyle name="40% - Accent1 14 5 2" xfId="30162"/>
    <cellStyle name="40% - Accent1 14 5 3" xfId="43482"/>
    <cellStyle name="40% - Accent1 14 5 4" xfId="16855"/>
    <cellStyle name="40% - Accent1 14 6" xfId="8047"/>
    <cellStyle name="40% - Accent1 14 6 2" xfId="42218"/>
    <cellStyle name="40% - Accent1 14 6 3" xfId="28898"/>
    <cellStyle name="40% - Accent1 14 7" xfId="22709"/>
    <cellStyle name="40% - Accent1 14 8" xfId="36031"/>
    <cellStyle name="40% - Accent1 14 9" xfId="15591"/>
    <cellStyle name="40% - Accent1 15" xfId="2083"/>
    <cellStyle name="40% - Accent1 15 2" xfId="3636"/>
    <cellStyle name="40% - Accent1 15 2 2" xfId="11101"/>
    <cellStyle name="40% - Accent1 15 2 2 2" xfId="45261"/>
    <cellStyle name="40% - Accent1 15 2 2 3" xfId="31941"/>
    <cellStyle name="40% - Accent1 15 2 3" xfId="24488"/>
    <cellStyle name="40% - Accent1 15 2 4" xfId="37810"/>
    <cellStyle name="40% - Accent1 15 2 5" xfId="18634"/>
    <cellStyle name="40% - Accent1 15 3" xfId="5160"/>
    <cellStyle name="40% - Accent1 15 3 2" xfId="12625"/>
    <cellStyle name="40% - Accent1 15 3 2 2" xfId="46784"/>
    <cellStyle name="40% - Accent1 15 3 2 3" xfId="33464"/>
    <cellStyle name="40% - Accent1 15 3 3" xfId="26011"/>
    <cellStyle name="40% - Accent1 15 3 4" xfId="39333"/>
    <cellStyle name="40% - Accent1 15 3 5" xfId="20157"/>
    <cellStyle name="40% - Accent1 15 4" xfId="6703"/>
    <cellStyle name="40% - Accent1 15 4 2" xfId="14168"/>
    <cellStyle name="40% - Accent1 15 4 2 2" xfId="48327"/>
    <cellStyle name="40% - Accent1 15 4 2 3" xfId="35007"/>
    <cellStyle name="40% - Accent1 15 4 3" xfId="27554"/>
    <cellStyle name="40% - Accent1 15 4 4" xfId="40876"/>
    <cellStyle name="40% - Accent1 15 4 5" xfId="21700"/>
    <cellStyle name="40% - Accent1 15 5" xfId="9591"/>
    <cellStyle name="40% - Accent1 15 5 2" xfId="30432"/>
    <cellStyle name="40% - Accent1 15 5 3" xfId="43752"/>
    <cellStyle name="40% - Accent1 15 5 4" xfId="17125"/>
    <cellStyle name="40% - Accent1 15 6" xfId="8317"/>
    <cellStyle name="40% - Accent1 15 6 2" xfId="42488"/>
    <cellStyle name="40% - Accent1 15 6 3" xfId="29168"/>
    <cellStyle name="40% - Accent1 15 7" xfId="22979"/>
    <cellStyle name="40% - Accent1 15 8" xfId="36301"/>
    <cellStyle name="40% - Accent1 15 9" xfId="15861"/>
    <cellStyle name="40% - Accent1 16" xfId="2146"/>
    <cellStyle name="40% - Accent1 16 2" xfId="3689"/>
    <cellStyle name="40% - Accent1 16 2 2" xfId="11154"/>
    <cellStyle name="40% - Accent1 16 2 2 2" xfId="45314"/>
    <cellStyle name="40% - Accent1 16 2 2 3" xfId="31994"/>
    <cellStyle name="40% - Accent1 16 2 3" xfId="24541"/>
    <cellStyle name="40% - Accent1 16 2 4" xfId="37863"/>
    <cellStyle name="40% - Accent1 16 2 5" xfId="18687"/>
    <cellStyle name="40% - Accent1 16 3" xfId="5213"/>
    <cellStyle name="40% - Accent1 16 3 2" xfId="12678"/>
    <cellStyle name="40% - Accent1 16 3 2 2" xfId="46837"/>
    <cellStyle name="40% - Accent1 16 3 2 3" xfId="33517"/>
    <cellStyle name="40% - Accent1 16 3 3" xfId="26064"/>
    <cellStyle name="40% - Accent1 16 3 4" xfId="39386"/>
    <cellStyle name="40% - Accent1 16 3 5" xfId="20210"/>
    <cellStyle name="40% - Accent1 16 4" xfId="6756"/>
    <cellStyle name="40% - Accent1 16 4 2" xfId="14221"/>
    <cellStyle name="40% - Accent1 16 4 2 2" xfId="48380"/>
    <cellStyle name="40% - Accent1 16 4 2 3" xfId="35060"/>
    <cellStyle name="40% - Accent1 16 4 3" xfId="27607"/>
    <cellStyle name="40% - Accent1 16 4 4" xfId="40929"/>
    <cellStyle name="40% - Accent1 16 4 5" xfId="21753"/>
    <cellStyle name="40% - Accent1 16 5" xfId="9653"/>
    <cellStyle name="40% - Accent1 16 5 2" xfId="30494"/>
    <cellStyle name="40% - Accent1 16 5 3" xfId="43814"/>
    <cellStyle name="40% - Accent1 16 5 4" xfId="17187"/>
    <cellStyle name="40% - Accent1 16 6" xfId="8370"/>
    <cellStyle name="40% - Accent1 16 6 2" xfId="42541"/>
    <cellStyle name="40% - Accent1 16 6 3" xfId="29221"/>
    <cellStyle name="40% - Accent1 16 7" xfId="23041"/>
    <cellStyle name="40% - Accent1 16 8" xfId="36363"/>
    <cellStyle name="40% - Accent1 16 9" xfId="15914"/>
    <cellStyle name="40% - Accent1 17" xfId="2480"/>
    <cellStyle name="40% - Accent1 17 2" xfId="5540"/>
    <cellStyle name="40% - Accent1 17 2 2" xfId="13005"/>
    <cellStyle name="40% - Accent1 17 2 2 2" xfId="47164"/>
    <cellStyle name="40% - Accent1 17 2 2 3" xfId="33844"/>
    <cellStyle name="40% - Accent1 17 2 3" xfId="26391"/>
    <cellStyle name="40% - Accent1 17 2 4" xfId="39713"/>
    <cellStyle name="40% - Accent1 17 2 5" xfId="20537"/>
    <cellStyle name="40% - Accent1 17 3" xfId="7083"/>
    <cellStyle name="40% - Accent1 17 3 2" xfId="14548"/>
    <cellStyle name="40% - Accent1 17 3 2 2" xfId="48707"/>
    <cellStyle name="40% - Accent1 17 3 2 3" xfId="35387"/>
    <cellStyle name="40% - Accent1 17 3 3" xfId="27934"/>
    <cellStyle name="40% - Accent1 17 3 4" xfId="41256"/>
    <cellStyle name="40% - Accent1 17 3 5" xfId="22080"/>
    <cellStyle name="40% - Accent1 17 4" xfId="9987"/>
    <cellStyle name="40% - Accent1 17 4 2" xfId="30827"/>
    <cellStyle name="40% - Accent1 17 4 3" xfId="44147"/>
    <cellStyle name="40% - Accent1 17 4 4" xfId="17520"/>
    <cellStyle name="40% - Accent1 17 5" xfId="8697"/>
    <cellStyle name="40% - Accent1 17 5 2" xfId="42868"/>
    <cellStyle name="40% - Accent1 17 5 3" xfId="29548"/>
    <cellStyle name="40% - Accent1 17 6" xfId="23374"/>
    <cellStyle name="40% - Accent1 17 7" xfId="36696"/>
    <cellStyle name="40% - Accent1 17 8" xfId="16241"/>
    <cellStyle name="40% - Accent1 18" xfId="4091"/>
    <cellStyle name="40% - Accent1 18 2" xfId="11556"/>
    <cellStyle name="40% - Accent1 18 2 2" xfId="45716"/>
    <cellStyle name="40% - Accent1 18 2 3" xfId="32396"/>
    <cellStyle name="40% - Accent1 18 3" xfId="24943"/>
    <cellStyle name="40% - Accent1 18 4" xfId="38265"/>
    <cellStyle name="40% - Accent1 18 5" xfId="19089"/>
    <cellStyle name="40% - Accent1 19" xfId="5917"/>
    <cellStyle name="40% - Accent1 19 2" xfId="13382"/>
    <cellStyle name="40% - Accent1 19 2 2" xfId="47541"/>
    <cellStyle name="40% - Accent1 19 2 3" xfId="34221"/>
    <cellStyle name="40% - Accent1 19 3" xfId="26768"/>
    <cellStyle name="40% - Accent1 19 4" xfId="40090"/>
    <cellStyle name="40% - Accent1 19 5" xfId="20914"/>
    <cellStyle name="40% - Accent1 2" xfId="50"/>
    <cellStyle name="40% - Accent1 2 2" xfId="892"/>
    <cellStyle name="40% - Accent1 2 3" xfId="2869"/>
    <cellStyle name="40% - Accent1 2 3 2" xfId="4432"/>
    <cellStyle name="40% - Accent1 2 3 2 2" xfId="11897"/>
    <cellStyle name="40% - Accent1 2 3 2 2 2" xfId="46056"/>
    <cellStyle name="40% - Accent1 2 3 2 2 3" xfId="32736"/>
    <cellStyle name="40% - Accent1 2 3 2 3" xfId="25283"/>
    <cellStyle name="40% - Accent1 2 3 2 4" xfId="38605"/>
    <cellStyle name="40% - Accent1 2 3 2 5" xfId="19429"/>
    <cellStyle name="40% - Accent1 2 3 3" xfId="5975"/>
    <cellStyle name="40% - Accent1 2 3 3 2" xfId="13440"/>
    <cellStyle name="40% - Accent1 2 3 3 2 2" xfId="47599"/>
    <cellStyle name="40% - Accent1 2 3 3 2 3" xfId="34279"/>
    <cellStyle name="40% - Accent1 2 3 3 3" xfId="26826"/>
    <cellStyle name="40% - Accent1 2 3 3 4" xfId="40148"/>
    <cellStyle name="40% - Accent1 2 3 3 5" xfId="20972"/>
    <cellStyle name="40% - Accent1 2 3 4" xfId="10373"/>
    <cellStyle name="40% - Accent1 2 3 4 2" xfId="31213"/>
    <cellStyle name="40% - Accent1 2 3 4 3" xfId="44533"/>
    <cellStyle name="40% - Accent1 2 3 4 4" xfId="17906"/>
    <cellStyle name="40% - Accent1 2 3 5" xfId="7589"/>
    <cellStyle name="40% - Accent1 2 3 5 2" xfId="41760"/>
    <cellStyle name="40% - Accent1 2 3 5 3" xfId="28440"/>
    <cellStyle name="40% - Accent1 2 3 6" xfId="23760"/>
    <cellStyle name="40% - Accent1 2 3 7" xfId="37082"/>
    <cellStyle name="40% - Accent1 2 3 8" xfId="15133"/>
    <cellStyle name="40% - Accent1 2 4" xfId="8829"/>
    <cellStyle name="40% - Accent1 2 4 2" xfId="29679"/>
    <cellStyle name="40% - Accent1 2 4 3" xfId="42999"/>
    <cellStyle name="40% - Accent1 2 4 4" xfId="16372"/>
    <cellStyle name="40% - Accent1 2 5" xfId="22218"/>
    <cellStyle name="40% - Accent1 2 6" xfId="35547"/>
    <cellStyle name="40% - Accent1 20" xfId="7162"/>
    <cellStyle name="40% - Accent1 20 2" xfId="14627"/>
    <cellStyle name="40% - Accent1 20 2 2" xfId="48786"/>
    <cellStyle name="40% - Accent1 20 2 3" xfId="35466"/>
    <cellStyle name="40% - Accent1 20 3" xfId="28013"/>
    <cellStyle name="40% - Accent1 20 4" xfId="41335"/>
    <cellStyle name="40% - Accent1 20 5" xfId="22159"/>
    <cellStyle name="40% - Accent1 21" xfId="7193"/>
    <cellStyle name="40% - Accent1 21 2" xfId="28044"/>
    <cellStyle name="40% - Accent1 21 3" xfId="41366"/>
    <cellStyle name="40% - Accent1 21 4" xfId="22190"/>
    <cellStyle name="40% - Accent1 22" xfId="8813"/>
    <cellStyle name="40% - Accent1 22 2" xfId="29663"/>
    <cellStyle name="40% - Accent1 22 3" xfId="42983"/>
    <cellStyle name="40% - Accent1 22 4" xfId="16356"/>
    <cellStyle name="40% - Accent1 23" xfId="14666"/>
    <cellStyle name="40% - Accent1 23 2" xfId="48825"/>
    <cellStyle name="40% - Accent1 23 3" xfId="35497"/>
    <cellStyle name="40% - Accent1 24" xfId="14707"/>
    <cellStyle name="40% - Accent1 24 2" xfId="48866"/>
    <cellStyle name="40% - Accent1 24 3" xfId="22202"/>
    <cellStyle name="40% - Accent1 25" xfId="14738"/>
    <cellStyle name="40% - Accent1 26" xfId="48897"/>
    <cellStyle name="40% - Accent1 27" xfId="48915"/>
    <cellStyle name="40% - Accent1 3" xfId="508"/>
    <cellStyle name="40% - Accent1 3 2" xfId="1150"/>
    <cellStyle name="40% - Accent1 3 3" xfId="2925"/>
    <cellStyle name="40% - Accent1 3 3 2" xfId="4481"/>
    <cellStyle name="40% - Accent1 3 3 2 2" xfId="11946"/>
    <cellStyle name="40% - Accent1 3 3 2 2 2" xfId="46105"/>
    <cellStyle name="40% - Accent1 3 3 2 2 3" xfId="32785"/>
    <cellStyle name="40% - Accent1 3 3 2 3" xfId="25332"/>
    <cellStyle name="40% - Accent1 3 3 2 4" xfId="38654"/>
    <cellStyle name="40% - Accent1 3 3 2 5" xfId="19478"/>
    <cellStyle name="40% - Accent1 3 3 3" xfId="6024"/>
    <cellStyle name="40% - Accent1 3 3 3 2" xfId="13489"/>
    <cellStyle name="40% - Accent1 3 3 3 2 2" xfId="47648"/>
    <cellStyle name="40% - Accent1 3 3 3 2 3" xfId="34328"/>
    <cellStyle name="40% - Accent1 3 3 3 3" xfId="26875"/>
    <cellStyle name="40% - Accent1 3 3 3 4" xfId="40197"/>
    <cellStyle name="40% - Accent1 3 3 3 5" xfId="21021"/>
    <cellStyle name="40% - Accent1 3 3 4" xfId="10422"/>
    <cellStyle name="40% - Accent1 3 3 4 2" xfId="31262"/>
    <cellStyle name="40% - Accent1 3 3 4 3" xfId="44582"/>
    <cellStyle name="40% - Accent1 3 3 4 4" xfId="17955"/>
    <cellStyle name="40% - Accent1 3 3 5" xfId="7638"/>
    <cellStyle name="40% - Accent1 3 3 5 2" xfId="41809"/>
    <cellStyle name="40% - Accent1 3 3 5 3" xfId="28489"/>
    <cellStyle name="40% - Accent1 3 3 6" xfId="23809"/>
    <cellStyle name="40% - Accent1 3 3 7" xfId="37131"/>
    <cellStyle name="40% - Accent1 3 3 8" xfId="15182"/>
    <cellStyle name="40% - Accent1 3 4" xfId="8883"/>
    <cellStyle name="40% - Accent1 3 4 2" xfId="29724"/>
    <cellStyle name="40% - Accent1 3 4 3" xfId="43044"/>
    <cellStyle name="40% - Accent1 3 4 4" xfId="16417"/>
    <cellStyle name="40% - Accent1 3 5" xfId="22269"/>
    <cellStyle name="40% - Accent1 3 6" xfId="35593"/>
    <cellStyle name="40% - Accent1 4" xfId="525"/>
    <cellStyle name="40% - Accent1 4 2" xfId="3011"/>
    <cellStyle name="40% - Accent1 4 2 2" xfId="10489"/>
    <cellStyle name="40% - Accent1 4 2 2 2" xfId="44649"/>
    <cellStyle name="40% - Accent1 4 2 2 3" xfId="31329"/>
    <cellStyle name="40% - Accent1 4 2 3" xfId="23876"/>
    <cellStyle name="40% - Accent1 4 2 4" xfId="37198"/>
    <cellStyle name="40% - Accent1 4 2 5" xfId="18022"/>
    <cellStyle name="40% - Accent1 4 3" xfId="4548"/>
    <cellStyle name="40% - Accent1 4 3 2" xfId="12013"/>
    <cellStyle name="40% - Accent1 4 3 2 2" xfId="46172"/>
    <cellStyle name="40% - Accent1 4 3 2 3" xfId="32852"/>
    <cellStyle name="40% - Accent1 4 3 3" xfId="25399"/>
    <cellStyle name="40% - Accent1 4 3 4" xfId="38721"/>
    <cellStyle name="40% - Accent1 4 3 5" xfId="19545"/>
    <cellStyle name="40% - Accent1 4 4" xfId="6091"/>
    <cellStyle name="40% - Accent1 4 4 2" xfId="13556"/>
    <cellStyle name="40% - Accent1 4 4 2 2" xfId="47715"/>
    <cellStyle name="40% - Accent1 4 4 2 3" xfId="34395"/>
    <cellStyle name="40% - Accent1 4 4 3" xfId="26942"/>
    <cellStyle name="40% - Accent1 4 4 4" xfId="40264"/>
    <cellStyle name="40% - Accent1 4 4 5" xfId="21088"/>
    <cellStyle name="40% - Accent1 4 5" xfId="8900"/>
    <cellStyle name="40% - Accent1 4 5 2" xfId="29741"/>
    <cellStyle name="40% - Accent1 4 5 3" xfId="43061"/>
    <cellStyle name="40% - Accent1 4 5 4" xfId="16434"/>
    <cellStyle name="40% - Accent1 4 6" xfId="7705"/>
    <cellStyle name="40% - Accent1 4 6 2" xfId="41876"/>
    <cellStyle name="40% - Accent1 4 6 3" xfId="28556"/>
    <cellStyle name="40% - Accent1 4 7" xfId="22286"/>
    <cellStyle name="40% - Accent1 4 8" xfId="35610"/>
    <cellStyle name="40% - Accent1 4 9" xfId="15249"/>
    <cellStyle name="40% - Accent1 5" xfId="542"/>
    <cellStyle name="40% - Accent1 5 2" xfId="2980"/>
    <cellStyle name="40% - Accent1 5 2 2" xfId="10466"/>
    <cellStyle name="40% - Accent1 5 2 2 2" xfId="44626"/>
    <cellStyle name="40% - Accent1 5 2 2 3" xfId="31306"/>
    <cellStyle name="40% - Accent1 5 2 3" xfId="23853"/>
    <cellStyle name="40% - Accent1 5 2 4" xfId="37175"/>
    <cellStyle name="40% - Accent1 5 2 5" xfId="17999"/>
    <cellStyle name="40% - Accent1 5 3" xfId="4525"/>
    <cellStyle name="40% - Accent1 5 3 2" xfId="11990"/>
    <cellStyle name="40% - Accent1 5 3 2 2" xfId="46149"/>
    <cellStyle name="40% - Accent1 5 3 2 3" xfId="32829"/>
    <cellStyle name="40% - Accent1 5 3 3" xfId="25376"/>
    <cellStyle name="40% - Accent1 5 3 4" xfId="38698"/>
    <cellStyle name="40% - Accent1 5 3 5" xfId="19522"/>
    <cellStyle name="40% - Accent1 5 4" xfId="6068"/>
    <cellStyle name="40% - Accent1 5 4 2" xfId="13533"/>
    <cellStyle name="40% - Accent1 5 4 2 2" xfId="47692"/>
    <cellStyle name="40% - Accent1 5 4 2 3" xfId="34372"/>
    <cellStyle name="40% - Accent1 5 4 3" xfId="26919"/>
    <cellStyle name="40% - Accent1 5 4 4" xfId="40241"/>
    <cellStyle name="40% - Accent1 5 4 5" xfId="21065"/>
    <cellStyle name="40% - Accent1 5 5" xfId="8917"/>
    <cellStyle name="40% - Accent1 5 5 2" xfId="29758"/>
    <cellStyle name="40% - Accent1 5 5 3" xfId="43078"/>
    <cellStyle name="40% - Accent1 5 5 4" xfId="16451"/>
    <cellStyle name="40% - Accent1 5 6" xfId="7682"/>
    <cellStyle name="40% - Accent1 5 6 2" xfId="41853"/>
    <cellStyle name="40% - Accent1 5 6 3" xfId="28533"/>
    <cellStyle name="40% - Accent1 5 7" xfId="22303"/>
    <cellStyle name="40% - Accent1 5 8" xfId="35627"/>
    <cellStyle name="40% - Accent1 5 9" xfId="15226"/>
    <cellStyle name="40% - Accent1 6" xfId="559"/>
    <cellStyle name="40% - Accent1 6 2" xfId="2956"/>
    <cellStyle name="40% - Accent1 6 2 2" xfId="10446"/>
    <cellStyle name="40% - Accent1 6 2 2 2" xfId="44606"/>
    <cellStyle name="40% - Accent1 6 2 2 3" xfId="31286"/>
    <cellStyle name="40% - Accent1 6 2 3" xfId="23833"/>
    <cellStyle name="40% - Accent1 6 2 4" xfId="37155"/>
    <cellStyle name="40% - Accent1 6 2 5" xfId="17979"/>
    <cellStyle name="40% - Accent1 6 3" xfId="4505"/>
    <cellStyle name="40% - Accent1 6 3 2" xfId="11970"/>
    <cellStyle name="40% - Accent1 6 3 2 2" xfId="46129"/>
    <cellStyle name="40% - Accent1 6 3 2 3" xfId="32809"/>
    <cellStyle name="40% - Accent1 6 3 3" xfId="25356"/>
    <cellStyle name="40% - Accent1 6 3 4" xfId="38678"/>
    <cellStyle name="40% - Accent1 6 3 5" xfId="19502"/>
    <cellStyle name="40% - Accent1 6 4" xfId="6048"/>
    <cellStyle name="40% - Accent1 6 4 2" xfId="13513"/>
    <cellStyle name="40% - Accent1 6 4 2 2" xfId="47672"/>
    <cellStyle name="40% - Accent1 6 4 2 3" xfId="34352"/>
    <cellStyle name="40% - Accent1 6 4 3" xfId="26899"/>
    <cellStyle name="40% - Accent1 6 4 4" xfId="40221"/>
    <cellStyle name="40% - Accent1 6 4 5" xfId="21045"/>
    <cellStyle name="40% - Accent1 6 5" xfId="8934"/>
    <cellStyle name="40% - Accent1 6 5 2" xfId="29775"/>
    <cellStyle name="40% - Accent1 6 5 3" xfId="43095"/>
    <cellStyle name="40% - Accent1 6 5 4" xfId="16468"/>
    <cellStyle name="40% - Accent1 6 6" xfId="7662"/>
    <cellStyle name="40% - Accent1 6 6 2" xfId="41833"/>
    <cellStyle name="40% - Accent1 6 6 3" xfId="28513"/>
    <cellStyle name="40% - Accent1 6 7" xfId="22320"/>
    <cellStyle name="40% - Accent1 6 8" xfId="35644"/>
    <cellStyle name="40% - Accent1 6 9" xfId="15206"/>
    <cellStyle name="40% - Accent1 7" xfId="586"/>
    <cellStyle name="40% - Accent1 7 2" xfId="2847"/>
    <cellStyle name="40% - Accent1 7 2 2" xfId="10353"/>
    <cellStyle name="40% - Accent1 7 2 2 2" xfId="44513"/>
    <cellStyle name="40% - Accent1 7 2 2 3" xfId="31193"/>
    <cellStyle name="40% - Accent1 7 2 3" xfId="23740"/>
    <cellStyle name="40% - Accent1 7 2 4" xfId="37062"/>
    <cellStyle name="40% - Accent1 7 2 5" xfId="17886"/>
    <cellStyle name="40% - Accent1 7 3" xfId="4412"/>
    <cellStyle name="40% - Accent1 7 3 2" xfId="11877"/>
    <cellStyle name="40% - Accent1 7 3 2 2" xfId="46036"/>
    <cellStyle name="40% - Accent1 7 3 2 3" xfId="32716"/>
    <cellStyle name="40% - Accent1 7 3 3" xfId="25263"/>
    <cellStyle name="40% - Accent1 7 3 4" xfId="38585"/>
    <cellStyle name="40% - Accent1 7 3 5" xfId="19409"/>
    <cellStyle name="40% - Accent1 7 4" xfId="5955"/>
    <cellStyle name="40% - Accent1 7 4 2" xfId="13420"/>
    <cellStyle name="40% - Accent1 7 4 2 2" xfId="47579"/>
    <cellStyle name="40% - Accent1 7 4 2 3" xfId="34259"/>
    <cellStyle name="40% - Accent1 7 4 3" xfId="26806"/>
    <cellStyle name="40% - Accent1 7 4 4" xfId="40128"/>
    <cellStyle name="40% - Accent1 7 4 5" xfId="20952"/>
    <cellStyle name="40% - Accent1 7 5" xfId="8961"/>
    <cellStyle name="40% - Accent1 7 5 2" xfId="29802"/>
    <cellStyle name="40% - Accent1 7 5 3" xfId="43122"/>
    <cellStyle name="40% - Accent1 7 5 4" xfId="16495"/>
    <cellStyle name="40% - Accent1 7 6" xfId="7569"/>
    <cellStyle name="40% - Accent1 7 6 2" xfId="41740"/>
    <cellStyle name="40% - Accent1 7 6 3" xfId="28420"/>
    <cellStyle name="40% - Accent1 7 7" xfId="22347"/>
    <cellStyle name="40% - Accent1 7 8" xfId="35671"/>
    <cellStyle name="40% - Accent1 7 9" xfId="15113"/>
    <cellStyle name="40% - Accent1 8" xfId="858"/>
    <cellStyle name="40% - Accent1 9" xfId="1175"/>
    <cellStyle name="40% - Accent1 9 2" xfId="3061"/>
    <cellStyle name="40% - Accent1 9 2 2" xfId="10534"/>
    <cellStyle name="40% - Accent1 9 2 2 2" xfId="44694"/>
    <cellStyle name="40% - Accent1 9 2 2 3" xfId="31374"/>
    <cellStyle name="40% - Accent1 9 2 3" xfId="23921"/>
    <cellStyle name="40% - Accent1 9 2 4" xfId="37243"/>
    <cellStyle name="40% - Accent1 9 2 5" xfId="18067"/>
    <cellStyle name="40% - Accent1 9 3" xfId="4593"/>
    <cellStyle name="40% - Accent1 9 3 2" xfId="12058"/>
    <cellStyle name="40% - Accent1 9 3 2 2" xfId="46217"/>
    <cellStyle name="40% - Accent1 9 3 2 3" xfId="32897"/>
    <cellStyle name="40% - Accent1 9 3 3" xfId="25444"/>
    <cellStyle name="40% - Accent1 9 3 4" xfId="38766"/>
    <cellStyle name="40% - Accent1 9 3 5" xfId="19590"/>
    <cellStyle name="40% - Accent1 9 4" xfId="6136"/>
    <cellStyle name="40% - Accent1 9 4 2" xfId="13601"/>
    <cellStyle name="40% - Accent1 9 4 2 2" xfId="47760"/>
    <cellStyle name="40% - Accent1 9 4 2 3" xfId="34440"/>
    <cellStyle name="40% - Accent1 9 4 3" xfId="26987"/>
    <cellStyle name="40% - Accent1 9 4 4" xfId="40309"/>
    <cellStyle name="40% - Accent1 9 4 5" xfId="21133"/>
    <cellStyle name="40% - Accent1 9 5" xfId="9024"/>
    <cellStyle name="40% - Accent1 9 5 2" xfId="29865"/>
    <cellStyle name="40% - Accent1 9 5 3" xfId="43185"/>
    <cellStyle name="40% - Accent1 9 5 4" xfId="16558"/>
    <cellStyle name="40% - Accent1 9 6" xfId="7750"/>
    <cellStyle name="40% - Accent1 9 6 2" xfId="41921"/>
    <cellStyle name="40% - Accent1 9 6 3" xfId="28601"/>
    <cellStyle name="40% - Accent1 9 7" xfId="22411"/>
    <cellStyle name="40% - Accent1 9 8" xfId="35734"/>
    <cellStyle name="40% - Accent1 9 9" xfId="15294"/>
    <cellStyle name="40% - Accent2" xfId="27" builtinId="35" customBuiltin="1"/>
    <cellStyle name="40% - Accent2 10" xfId="1742"/>
    <cellStyle name="40% - Accent2 10 2" xfId="3302"/>
    <cellStyle name="40% - Accent2 10 2 2" xfId="10767"/>
    <cellStyle name="40% - Accent2 10 2 2 2" xfId="44927"/>
    <cellStyle name="40% - Accent2 10 2 2 3" xfId="31607"/>
    <cellStyle name="40% - Accent2 10 2 3" xfId="24154"/>
    <cellStyle name="40% - Accent2 10 2 4" xfId="37476"/>
    <cellStyle name="40% - Accent2 10 2 5" xfId="18300"/>
    <cellStyle name="40% - Accent2 10 3" xfId="4826"/>
    <cellStyle name="40% - Accent2 10 3 2" xfId="12291"/>
    <cellStyle name="40% - Accent2 10 3 2 2" xfId="46450"/>
    <cellStyle name="40% - Accent2 10 3 2 3" xfId="33130"/>
    <cellStyle name="40% - Accent2 10 3 3" xfId="25677"/>
    <cellStyle name="40% - Accent2 10 3 4" xfId="38999"/>
    <cellStyle name="40% - Accent2 10 3 5" xfId="19823"/>
    <cellStyle name="40% - Accent2 10 4" xfId="6369"/>
    <cellStyle name="40% - Accent2 10 4 2" xfId="13834"/>
    <cellStyle name="40% - Accent2 10 4 2 2" xfId="47993"/>
    <cellStyle name="40% - Accent2 10 4 2 3" xfId="34673"/>
    <cellStyle name="40% - Accent2 10 4 3" xfId="27220"/>
    <cellStyle name="40% - Accent2 10 4 4" xfId="40542"/>
    <cellStyle name="40% - Accent2 10 4 5" xfId="21366"/>
    <cellStyle name="40% - Accent2 10 5" xfId="9257"/>
    <cellStyle name="40% - Accent2 10 5 2" xfId="30098"/>
    <cellStyle name="40% - Accent2 10 5 3" xfId="43418"/>
    <cellStyle name="40% - Accent2 10 5 4" xfId="16791"/>
    <cellStyle name="40% - Accent2 10 6" xfId="7983"/>
    <cellStyle name="40% - Accent2 10 6 2" xfId="42154"/>
    <cellStyle name="40% - Accent2 10 6 3" xfId="28834"/>
    <cellStyle name="40% - Accent2 10 7" xfId="22645"/>
    <cellStyle name="40% - Accent2 10 8" xfId="35967"/>
    <cellStyle name="40% - Accent2 10 9" xfId="15527"/>
    <cellStyle name="40% - Accent2 11" xfId="1752"/>
    <cellStyle name="40% - Accent2 11 2" xfId="3312"/>
    <cellStyle name="40% - Accent2 11 2 2" xfId="10777"/>
    <cellStyle name="40% - Accent2 11 2 2 2" xfId="44937"/>
    <cellStyle name="40% - Accent2 11 2 2 3" xfId="31617"/>
    <cellStyle name="40% - Accent2 11 2 3" xfId="24164"/>
    <cellStyle name="40% - Accent2 11 2 4" xfId="37486"/>
    <cellStyle name="40% - Accent2 11 2 5" xfId="18310"/>
    <cellStyle name="40% - Accent2 11 3" xfId="4836"/>
    <cellStyle name="40% - Accent2 11 3 2" xfId="12301"/>
    <cellStyle name="40% - Accent2 11 3 2 2" xfId="46460"/>
    <cellStyle name="40% - Accent2 11 3 2 3" xfId="33140"/>
    <cellStyle name="40% - Accent2 11 3 3" xfId="25687"/>
    <cellStyle name="40% - Accent2 11 3 4" xfId="39009"/>
    <cellStyle name="40% - Accent2 11 3 5" xfId="19833"/>
    <cellStyle name="40% - Accent2 11 4" xfId="6379"/>
    <cellStyle name="40% - Accent2 11 4 2" xfId="13844"/>
    <cellStyle name="40% - Accent2 11 4 2 2" xfId="48003"/>
    <cellStyle name="40% - Accent2 11 4 2 3" xfId="34683"/>
    <cellStyle name="40% - Accent2 11 4 3" xfId="27230"/>
    <cellStyle name="40% - Accent2 11 4 4" xfId="40552"/>
    <cellStyle name="40% - Accent2 11 4 5" xfId="21376"/>
    <cellStyle name="40% - Accent2 11 5" xfId="9267"/>
    <cellStyle name="40% - Accent2 11 5 2" xfId="30108"/>
    <cellStyle name="40% - Accent2 11 5 3" xfId="43428"/>
    <cellStyle name="40% - Accent2 11 5 4" xfId="16801"/>
    <cellStyle name="40% - Accent2 11 6" xfId="7993"/>
    <cellStyle name="40% - Accent2 11 6 2" xfId="42164"/>
    <cellStyle name="40% - Accent2 11 6 3" xfId="28844"/>
    <cellStyle name="40% - Accent2 11 7" xfId="22655"/>
    <cellStyle name="40% - Accent2 11 8" xfId="35977"/>
    <cellStyle name="40% - Accent2 11 9" xfId="15537"/>
    <cellStyle name="40% - Accent2 12" xfId="1769"/>
    <cellStyle name="40% - Accent2 12 2" xfId="3329"/>
    <cellStyle name="40% - Accent2 12 2 2" xfId="10794"/>
    <cellStyle name="40% - Accent2 12 2 2 2" xfId="44954"/>
    <cellStyle name="40% - Accent2 12 2 2 3" xfId="31634"/>
    <cellStyle name="40% - Accent2 12 2 3" xfId="24181"/>
    <cellStyle name="40% - Accent2 12 2 4" xfId="37503"/>
    <cellStyle name="40% - Accent2 12 2 5" xfId="18327"/>
    <cellStyle name="40% - Accent2 12 3" xfId="4853"/>
    <cellStyle name="40% - Accent2 12 3 2" xfId="12318"/>
    <cellStyle name="40% - Accent2 12 3 2 2" xfId="46477"/>
    <cellStyle name="40% - Accent2 12 3 2 3" xfId="33157"/>
    <cellStyle name="40% - Accent2 12 3 3" xfId="25704"/>
    <cellStyle name="40% - Accent2 12 3 4" xfId="39026"/>
    <cellStyle name="40% - Accent2 12 3 5" xfId="19850"/>
    <cellStyle name="40% - Accent2 12 4" xfId="6396"/>
    <cellStyle name="40% - Accent2 12 4 2" xfId="13861"/>
    <cellStyle name="40% - Accent2 12 4 2 2" xfId="48020"/>
    <cellStyle name="40% - Accent2 12 4 2 3" xfId="34700"/>
    <cellStyle name="40% - Accent2 12 4 3" xfId="27247"/>
    <cellStyle name="40% - Accent2 12 4 4" xfId="40569"/>
    <cellStyle name="40% - Accent2 12 4 5" xfId="21393"/>
    <cellStyle name="40% - Accent2 12 5" xfId="9284"/>
    <cellStyle name="40% - Accent2 12 5 2" xfId="30125"/>
    <cellStyle name="40% - Accent2 12 5 3" xfId="43445"/>
    <cellStyle name="40% - Accent2 12 5 4" xfId="16818"/>
    <cellStyle name="40% - Accent2 12 6" xfId="8010"/>
    <cellStyle name="40% - Accent2 12 6 2" xfId="42181"/>
    <cellStyle name="40% - Accent2 12 6 3" xfId="28861"/>
    <cellStyle name="40% - Accent2 12 7" xfId="22672"/>
    <cellStyle name="40% - Accent2 12 8" xfId="35994"/>
    <cellStyle name="40% - Accent2 12 9" xfId="15554"/>
    <cellStyle name="40% - Accent2 13" xfId="1790"/>
    <cellStyle name="40% - Accent2 13 2" xfId="3350"/>
    <cellStyle name="40% - Accent2 13 2 2" xfId="10815"/>
    <cellStyle name="40% - Accent2 13 2 2 2" xfId="44975"/>
    <cellStyle name="40% - Accent2 13 2 2 3" xfId="31655"/>
    <cellStyle name="40% - Accent2 13 2 3" xfId="24202"/>
    <cellStyle name="40% - Accent2 13 2 4" xfId="37524"/>
    <cellStyle name="40% - Accent2 13 2 5" xfId="18348"/>
    <cellStyle name="40% - Accent2 13 3" xfId="4874"/>
    <cellStyle name="40% - Accent2 13 3 2" xfId="12339"/>
    <cellStyle name="40% - Accent2 13 3 2 2" xfId="46498"/>
    <cellStyle name="40% - Accent2 13 3 2 3" xfId="33178"/>
    <cellStyle name="40% - Accent2 13 3 3" xfId="25725"/>
    <cellStyle name="40% - Accent2 13 3 4" xfId="39047"/>
    <cellStyle name="40% - Accent2 13 3 5" xfId="19871"/>
    <cellStyle name="40% - Accent2 13 4" xfId="6417"/>
    <cellStyle name="40% - Accent2 13 4 2" xfId="13882"/>
    <cellStyle name="40% - Accent2 13 4 2 2" xfId="48041"/>
    <cellStyle name="40% - Accent2 13 4 2 3" xfId="34721"/>
    <cellStyle name="40% - Accent2 13 4 3" xfId="27268"/>
    <cellStyle name="40% - Accent2 13 4 4" xfId="40590"/>
    <cellStyle name="40% - Accent2 13 4 5" xfId="21414"/>
    <cellStyle name="40% - Accent2 13 5" xfId="9305"/>
    <cellStyle name="40% - Accent2 13 5 2" xfId="30146"/>
    <cellStyle name="40% - Accent2 13 5 3" xfId="43466"/>
    <cellStyle name="40% - Accent2 13 5 4" xfId="16839"/>
    <cellStyle name="40% - Accent2 13 6" xfId="8031"/>
    <cellStyle name="40% - Accent2 13 6 2" xfId="42202"/>
    <cellStyle name="40% - Accent2 13 6 3" xfId="28882"/>
    <cellStyle name="40% - Accent2 13 7" xfId="22693"/>
    <cellStyle name="40% - Accent2 13 8" xfId="36015"/>
    <cellStyle name="40% - Accent2 13 9" xfId="15575"/>
    <cellStyle name="40% - Accent2 14" xfId="1808"/>
    <cellStyle name="40% - Accent2 14 2" xfId="3368"/>
    <cellStyle name="40% - Accent2 14 2 2" xfId="10833"/>
    <cellStyle name="40% - Accent2 14 2 2 2" xfId="44993"/>
    <cellStyle name="40% - Accent2 14 2 2 3" xfId="31673"/>
    <cellStyle name="40% - Accent2 14 2 3" xfId="24220"/>
    <cellStyle name="40% - Accent2 14 2 4" xfId="37542"/>
    <cellStyle name="40% - Accent2 14 2 5" xfId="18366"/>
    <cellStyle name="40% - Accent2 14 3" xfId="4892"/>
    <cellStyle name="40% - Accent2 14 3 2" xfId="12357"/>
    <cellStyle name="40% - Accent2 14 3 2 2" xfId="46516"/>
    <cellStyle name="40% - Accent2 14 3 2 3" xfId="33196"/>
    <cellStyle name="40% - Accent2 14 3 3" xfId="25743"/>
    <cellStyle name="40% - Accent2 14 3 4" xfId="39065"/>
    <cellStyle name="40% - Accent2 14 3 5" xfId="19889"/>
    <cellStyle name="40% - Accent2 14 4" xfId="6435"/>
    <cellStyle name="40% - Accent2 14 4 2" xfId="13900"/>
    <cellStyle name="40% - Accent2 14 4 2 2" xfId="48059"/>
    <cellStyle name="40% - Accent2 14 4 2 3" xfId="34739"/>
    <cellStyle name="40% - Accent2 14 4 3" xfId="27286"/>
    <cellStyle name="40% - Accent2 14 4 4" xfId="40608"/>
    <cellStyle name="40% - Accent2 14 4 5" xfId="21432"/>
    <cellStyle name="40% - Accent2 14 5" xfId="9323"/>
    <cellStyle name="40% - Accent2 14 5 2" xfId="30164"/>
    <cellStyle name="40% - Accent2 14 5 3" xfId="43484"/>
    <cellStyle name="40% - Accent2 14 5 4" xfId="16857"/>
    <cellStyle name="40% - Accent2 14 6" xfId="8049"/>
    <cellStyle name="40% - Accent2 14 6 2" xfId="42220"/>
    <cellStyle name="40% - Accent2 14 6 3" xfId="28900"/>
    <cellStyle name="40% - Accent2 14 7" xfId="22711"/>
    <cellStyle name="40% - Accent2 14 8" xfId="36033"/>
    <cellStyle name="40% - Accent2 14 9" xfId="15593"/>
    <cellStyle name="40% - Accent2 15" xfId="2085"/>
    <cellStyle name="40% - Accent2 15 2" xfId="3638"/>
    <cellStyle name="40% - Accent2 15 2 2" xfId="11103"/>
    <cellStyle name="40% - Accent2 15 2 2 2" xfId="45263"/>
    <cellStyle name="40% - Accent2 15 2 2 3" xfId="31943"/>
    <cellStyle name="40% - Accent2 15 2 3" xfId="24490"/>
    <cellStyle name="40% - Accent2 15 2 4" xfId="37812"/>
    <cellStyle name="40% - Accent2 15 2 5" xfId="18636"/>
    <cellStyle name="40% - Accent2 15 3" xfId="5162"/>
    <cellStyle name="40% - Accent2 15 3 2" xfId="12627"/>
    <cellStyle name="40% - Accent2 15 3 2 2" xfId="46786"/>
    <cellStyle name="40% - Accent2 15 3 2 3" xfId="33466"/>
    <cellStyle name="40% - Accent2 15 3 3" xfId="26013"/>
    <cellStyle name="40% - Accent2 15 3 4" xfId="39335"/>
    <cellStyle name="40% - Accent2 15 3 5" xfId="20159"/>
    <cellStyle name="40% - Accent2 15 4" xfId="6705"/>
    <cellStyle name="40% - Accent2 15 4 2" xfId="14170"/>
    <cellStyle name="40% - Accent2 15 4 2 2" xfId="48329"/>
    <cellStyle name="40% - Accent2 15 4 2 3" xfId="35009"/>
    <cellStyle name="40% - Accent2 15 4 3" xfId="27556"/>
    <cellStyle name="40% - Accent2 15 4 4" xfId="40878"/>
    <cellStyle name="40% - Accent2 15 4 5" xfId="21702"/>
    <cellStyle name="40% - Accent2 15 5" xfId="9593"/>
    <cellStyle name="40% - Accent2 15 5 2" xfId="30434"/>
    <cellStyle name="40% - Accent2 15 5 3" xfId="43754"/>
    <cellStyle name="40% - Accent2 15 5 4" xfId="17127"/>
    <cellStyle name="40% - Accent2 15 6" xfId="8319"/>
    <cellStyle name="40% - Accent2 15 6 2" xfId="42490"/>
    <cellStyle name="40% - Accent2 15 6 3" xfId="29170"/>
    <cellStyle name="40% - Accent2 15 7" xfId="22981"/>
    <cellStyle name="40% - Accent2 15 8" xfId="36303"/>
    <cellStyle name="40% - Accent2 15 9" xfId="15863"/>
    <cellStyle name="40% - Accent2 16" xfId="2144"/>
    <cellStyle name="40% - Accent2 16 2" xfId="3687"/>
    <cellStyle name="40% - Accent2 16 2 2" xfId="11152"/>
    <cellStyle name="40% - Accent2 16 2 2 2" xfId="45312"/>
    <cellStyle name="40% - Accent2 16 2 2 3" xfId="31992"/>
    <cellStyle name="40% - Accent2 16 2 3" xfId="24539"/>
    <cellStyle name="40% - Accent2 16 2 4" xfId="37861"/>
    <cellStyle name="40% - Accent2 16 2 5" xfId="18685"/>
    <cellStyle name="40% - Accent2 16 3" xfId="5211"/>
    <cellStyle name="40% - Accent2 16 3 2" xfId="12676"/>
    <cellStyle name="40% - Accent2 16 3 2 2" xfId="46835"/>
    <cellStyle name="40% - Accent2 16 3 2 3" xfId="33515"/>
    <cellStyle name="40% - Accent2 16 3 3" xfId="26062"/>
    <cellStyle name="40% - Accent2 16 3 4" xfId="39384"/>
    <cellStyle name="40% - Accent2 16 3 5" xfId="20208"/>
    <cellStyle name="40% - Accent2 16 4" xfId="6754"/>
    <cellStyle name="40% - Accent2 16 4 2" xfId="14219"/>
    <cellStyle name="40% - Accent2 16 4 2 2" xfId="48378"/>
    <cellStyle name="40% - Accent2 16 4 2 3" xfId="35058"/>
    <cellStyle name="40% - Accent2 16 4 3" xfId="27605"/>
    <cellStyle name="40% - Accent2 16 4 4" xfId="40927"/>
    <cellStyle name="40% - Accent2 16 4 5" xfId="21751"/>
    <cellStyle name="40% - Accent2 16 5" xfId="9651"/>
    <cellStyle name="40% - Accent2 16 5 2" xfId="30492"/>
    <cellStyle name="40% - Accent2 16 5 3" xfId="43812"/>
    <cellStyle name="40% - Accent2 16 5 4" xfId="17185"/>
    <cellStyle name="40% - Accent2 16 6" xfId="8368"/>
    <cellStyle name="40% - Accent2 16 6 2" xfId="42539"/>
    <cellStyle name="40% - Accent2 16 6 3" xfId="29219"/>
    <cellStyle name="40% - Accent2 16 7" xfId="23039"/>
    <cellStyle name="40% - Accent2 16 8" xfId="36361"/>
    <cellStyle name="40% - Accent2 16 9" xfId="15912"/>
    <cellStyle name="40% - Accent2 17" xfId="2482"/>
    <cellStyle name="40% - Accent2 17 2" xfId="5543"/>
    <cellStyle name="40% - Accent2 17 2 2" xfId="13008"/>
    <cellStyle name="40% - Accent2 17 2 2 2" xfId="47167"/>
    <cellStyle name="40% - Accent2 17 2 2 3" xfId="33847"/>
    <cellStyle name="40% - Accent2 17 2 3" xfId="26394"/>
    <cellStyle name="40% - Accent2 17 2 4" xfId="39716"/>
    <cellStyle name="40% - Accent2 17 2 5" xfId="20540"/>
    <cellStyle name="40% - Accent2 17 3" xfId="7086"/>
    <cellStyle name="40% - Accent2 17 3 2" xfId="14551"/>
    <cellStyle name="40% - Accent2 17 3 2 2" xfId="48710"/>
    <cellStyle name="40% - Accent2 17 3 2 3" xfId="35390"/>
    <cellStyle name="40% - Accent2 17 3 3" xfId="27937"/>
    <cellStyle name="40% - Accent2 17 3 4" xfId="41259"/>
    <cellStyle name="40% - Accent2 17 3 5" xfId="22083"/>
    <cellStyle name="40% - Accent2 17 4" xfId="9989"/>
    <cellStyle name="40% - Accent2 17 4 2" xfId="30829"/>
    <cellStyle name="40% - Accent2 17 4 3" xfId="44149"/>
    <cellStyle name="40% - Accent2 17 4 4" xfId="17522"/>
    <cellStyle name="40% - Accent2 17 5" xfId="8700"/>
    <cellStyle name="40% - Accent2 17 5 2" xfId="42871"/>
    <cellStyle name="40% - Accent2 17 5 3" xfId="29551"/>
    <cellStyle name="40% - Accent2 17 6" xfId="23376"/>
    <cellStyle name="40% - Accent2 17 7" xfId="36698"/>
    <cellStyle name="40% - Accent2 17 8" xfId="16244"/>
    <cellStyle name="40% - Accent2 18" xfId="4048"/>
    <cellStyle name="40% - Accent2 18 2" xfId="11513"/>
    <cellStyle name="40% - Accent2 18 2 2" xfId="45673"/>
    <cellStyle name="40% - Accent2 18 2 3" xfId="32353"/>
    <cellStyle name="40% - Accent2 18 3" xfId="24900"/>
    <cellStyle name="40% - Accent2 18 4" xfId="38222"/>
    <cellStyle name="40% - Accent2 18 5" xfId="19046"/>
    <cellStyle name="40% - Accent2 19" xfId="5919"/>
    <cellStyle name="40% - Accent2 19 2" xfId="13384"/>
    <cellStyle name="40% - Accent2 19 2 2" xfId="47543"/>
    <cellStyle name="40% - Accent2 19 2 3" xfId="34223"/>
    <cellStyle name="40% - Accent2 19 3" xfId="26770"/>
    <cellStyle name="40% - Accent2 19 4" xfId="40092"/>
    <cellStyle name="40% - Accent2 19 5" xfId="20916"/>
    <cellStyle name="40% - Accent2 2" xfId="52"/>
    <cellStyle name="40% - Accent2 2 2" xfId="893"/>
    <cellStyle name="40% - Accent2 2 3" xfId="2902"/>
    <cellStyle name="40% - Accent2 2 3 2" xfId="4460"/>
    <cellStyle name="40% - Accent2 2 3 2 2" xfId="11925"/>
    <cellStyle name="40% - Accent2 2 3 2 2 2" xfId="46084"/>
    <cellStyle name="40% - Accent2 2 3 2 2 3" xfId="32764"/>
    <cellStyle name="40% - Accent2 2 3 2 3" xfId="25311"/>
    <cellStyle name="40% - Accent2 2 3 2 4" xfId="38633"/>
    <cellStyle name="40% - Accent2 2 3 2 5" xfId="19457"/>
    <cellStyle name="40% - Accent2 2 3 3" xfId="6003"/>
    <cellStyle name="40% - Accent2 2 3 3 2" xfId="13468"/>
    <cellStyle name="40% - Accent2 2 3 3 2 2" xfId="47627"/>
    <cellStyle name="40% - Accent2 2 3 3 2 3" xfId="34307"/>
    <cellStyle name="40% - Accent2 2 3 3 3" xfId="26854"/>
    <cellStyle name="40% - Accent2 2 3 3 4" xfId="40176"/>
    <cellStyle name="40% - Accent2 2 3 3 5" xfId="21000"/>
    <cellStyle name="40% - Accent2 2 3 4" xfId="10401"/>
    <cellStyle name="40% - Accent2 2 3 4 2" xfId="31241"/>
    <cellStyle name="40% - Accent2 2 3 4 3" xfId="44561"/>
    <cellStyle name="40% - Accent2 2 3 4 4" xfId="17934"/>
    <cellStyle name="40% - Accent2 2 3 5" xfId="7617"/>
    <cellStyle name="40% - Accent2 2 3 5 2" xfId="41788"/>
    <cellStyle name="40% - Accent2 2 3 5 3" xfId="28468"/>
    <cellStyle name="40% - Accent2 2 3 6" xfId="23788"/>
    <cellStyle name="40% - Accent2 2 3 7" xfId="37110"/>
    <cellStyle name="40% - Accent2 2 3 8" xfId="15161"/>
    <cellStyle name="40% - Accent2 2 4" xfId="8831"/>
    <cellStyle name="40% - Accent2 2 4 2" xfId="29681"/>
    <cellStyle name="40% - Accent2 2 4 3" xfId="43001"/>
    <cellStyle name="40% - Accent2 2 4 4" xfId="16374"/>
    <cellStyle name="40% - Accent2 2 5" xfId="22220"/>
    <cellStyle name="40% - Accent2 2 6" xfId="35549"/>
    <cellStyle name="40% - Accent2 20" xfId="7165"/>
    <cellStyle name="40% - Accent2 20 2" xfId="14630"/>
    <cellStyle name="40% - Accent2 20 2 2" xfId="48789"/>
    <cellStyle name="40% - Accent2 20 2 3" xfId="35469"/>
    <cellStyle name="40% - Accent2 20 3" xfId="28016"/>
    <cellStyle name="40% - Accent2 20 4" xfId="41338"/>
    <cellStyle name="40% - Accent2 20 5" xfId="22162"/>
    <cellStyle name="40% - Accent2 21" xfId="7195"/>
    <cellStyle name="40% - Accent2 21 2" xfId="28046"/>
    <cellStyle name="40% - Accent2 21 3" xfId="41368"/>
    <cellStyle name="40% - Accent2 21 4" xfId="22192"/>
    <cellStyle name="40% - Accent2 22" xfId="8815"/>
    <cellStyle name="40% - Accent2 22 2" xfId="29665"/>
    <cellStyle name="40% - Accent2 22 3" xfId="42985"/>
    <cellStyle name="40% - Accent2 22 4" xfId="16358"/>
    <cellStyle name="40% - Accent2 23" xfId="14668"/>
    <cellStyle name="40% - Accent2 23 2" xfId="48827"/>
    <cellStyle name="40% - Accent2 23 3" xfId="35499"/>
    <cellStyle name="40% - Accent2 24" xfId="14709"/>
    <cellStyle name="40% - Accent2 24 2" xfId="48868"/>
    <cellStyle name="40% - Accent2 24 3" xfId="22204"/>
    <cellStyle name="40% - Accent2 25" xfId="14740"/>
    <cellStyle name="40% - Accent2 26" xfId="48899"/>
    <cellStyle name="40% - Accent2 27" xfId="48917"/>
    <cellStyle name="40% - Accent2 3" xfId="510"/>
    <cellStyle name="40% - Accent2 3 2" xfId="1152"/>
    <cellStyle name="40% - Accent2 3 3" xfId="2884"/>
    <cellStyle name="40% - Accent2 3 3 2" xfId="4444"/>
    <cellStyle name="40% - Accent2 3 3 2 2" xfId="11909"/>
    <cellStyle name="40% - Accent2 3 3 2 2 2" xfId="46068"/>
    <cellStyle name="40% - Accent2 3 3 2 2 3" xfId="32748"/>
    <cellStyle name="40% - Accent2 3 3 2 3" xfId="25295"/>
    <cellStyle name="40% - Accent2 3 3 2 4" xfId="38617"/>
    <cellStyle name="40% - Accent2 3 3 2 5" xfId="19441"/>
    <cellStyle name="40% - Accent2 3 3 3" xfId="5987"/>
    <cellStyle name="40% - Accent2 3 3 3 2" xfId="13452"/>
    <cellStyle name="40% - Accent2 3 3 3 2 2" xfId="47611"/>
    <cellStyle name="40% - Accent2 3 3 3 2 3" xfId="34291"/>
    <cellStyle name="40% - Accent2 3 3 3 3" xfId="26838"/>
    <cellStyle name="40% - Accent2 3 3 3 4" xfId="40160"/>
    <cellStyle name="40% - Accent2 3 3 3 5" xfId="20984"/>
    <cellStyle name="40% - Accent2 3 3 4" xfId="10385"/>
    <cellStyle name="40% - Accent2 3 3 4 2" xfId="31225"/>
    <cellStyle name="40% - Accent2 3 3 4 3" xfId="44545"/>
    <cellStyle name="40% - Accent2 3 3 4 4" xfId="17918"/>
    <cellStyle name="40% - Accent2 3 3 5" xfId="7601"/>
    <cellStyle name="40% - Accent2 3 3 5 2" xfId="41772"/>
    <cellStyle name="40% - Accent2 3 3 5 3" xfId="28452"/>
    <cellStyle name="40% - Accent2 3 3 6" xfId="23772"/>
    <cellStyle name="40% - Accent2 3 3 7" xfId="37094"/>
    <cellStyle name="40% - Accent2 3 3 8" xfId="15145"/>
    <cellStyle name="40% - Accent2 3 4" xfId="8885"/>
    <cellStyle name="40% - Accent2 3 4 2" xfId="29726"/>
    <cellStyle name="40% - Accent2 3 4 3" xfId="43046"/>
    <cellStyle name="40% - Accent2 3 4 4" xfId="16419"/>
    <cellStyle name="40% - Accent2 3 5" xfId="22271"/>
    <cellStyle name="40% - Accent2 3 6" xfId="35595"/>
    <cellStyle name="40% - Accent2 4" xfId="527"/>
    <cellStyle name="40% - Accent2 4 2" xfId="2864"/>
    <cellStyle name="40% - Accent2 4 2 2" xfId="10368"/>
    <cellStyle name="40% - Accent2 4 2 2 2" xfId="44528"/>
    <cellStyle name="40% - Accent2 4 2 2 3" xfId="31208"/>
    <cellStyle name="40% - Accent2 4 2 3" xfId="23755"/>
    <cellStyle name="40% - Accent2 4 2 4" xfId="37077"/>
    <cellStyle name="40% - Accent2 4 2 5" xfId="17901"/>
    <cellStyle name="40% - Accent2 4 3" xfId="4427"/>
    <cellStyle name="40% - Accent2 4 3 2" xfId="11892"/>
    <cellStyle name="40% - Accent2 4 3 2 2" xfId="46051"/>
    <cellStyle name="40% - Accent2 4 3 2 3" xfId="32731"/>
    <cellStyle name="40% - Accent2 4 3 3" xfId="25278"/>
    <cellStyle name="40% - Accent2 4 3 4" xfId="38600"/>
    <cellStyle name="40% - Accent2 4 3 5" xfId="19424"/>
    <cellStyle name="40% - Accent2 4 4" xfId="5970"/>
    <cellStyle name="40% - Accent2 4 4 2" xfId="13435"/>
    <cellStyle name="40% - Accent2 4 4 2 2" xfId="47594"/>
    <cellStyle name="40% - Accent2 4 4 2 3" xfId="34274"/>
    <cellStyle name="40% - Accent2 4 4 3" xfId="26821"/>
    <cellStyle name="40% - Accent2 4 4 4" xfId="40143"/>
    <cellStyle name="40% - Accent2 4 4 5" xfId="20967"/>
    <cellStyle name="40% - Accent2 4 5" xfId="8902"/>
    <cellStyle name="40% - Accent2 4 5 2" xfId="29743"/>
    <cellStyle name="40% - Accent2 4 5 3" xfId="43063"/>
    <cellStyle name="40% - Accent2 4 5 4" xfId="16436"/>
    <cellStyle name="40% - Accent2 4 6" xfId="7584"/>
    <cellStyle name="40% - Accent2 4 6 2" xfId="41755"/>
    <cellStyle name="40% - Accent2 4 6 3" xfId="28435"/>
    <cellStyle name="40% - Accent2 4 7" xfId="22288"/>
    <cellStyle name="40% - Accent2 4 8" xfId="35612"/>
    <cellStyle name="40% - Accent2 4 9" xfId="15128"/>
    <cellStyle name="40% - Accent2 5" xfId="544"/>
    <cellStyle name="40% - Accent2 5 2" xfId="2841"/>
    <cellStyle name="40% - Accent2 5 2 2" xfId="10347"/>
    <cellStyle name="40% - Accent2 5 2 2 2" xfId="44507"/>
    <cellStyle name="40% - Accent2 5 2 2 3" xfId="31187"/>
    <cellStyle name="40% - Accent2 5 2 3" xfId="23734"/>
    <cellStyle name="40% - Accent2 5 2 4" xfId="37056"/>
    <cellStyle name="40% - Accent2 5 2 5" xfId="17880"/>
    <cellStyle name="40% - Accent2 5 3" xfId="4404"/>
    <cellStyle name="40% - Accent2 5 3 2" xfId="11869"/>
    <cellStyle name="40% - Accent2 5 3 2 2" xfId="46028"/>
    <cellStyle name="40% - Accent2 5 3 2 3" xfId="32708"/>
    <cellStyle name="40% - Accent2 5 3 3" xfId="25255"/>
    <cellStyle name="40% - Accent2 5 3 4" xfId="38577"/>
    <cellStyle name="40% - Accent2 5 3 5" xfId="19401"/>
    <cellStyle name="40% - Accent2 5 4" xfId="5947"/>
    <cellStyle name="40% - Accent2 5 4 2" xfId="13412"/>
    <cellStyle name="40% - Accent2 5 4 2 2" xfId="47571"/>
    <cellStyle name="40% - Accent2 5 4 2 3" xfId="34251"/>
    <cellStyle name="40% - Accent2 5 4 3" xfId="26798"/>
    <cellStyle name="40% - Accent2 5 4 4" xfId="40120"/>
    <cellStyle name="40% - Accent2 5 4 5" xfId="20944"/>
    <cellStyle name="40% - Accent2 5 5" xfId="8919"/>
    <cellStyle name="40% - Accent2 5 5 2" xfId="29760"/>
    <cellStyle name="40% - Accent2 5 5 3" xfId="43080"/>
    <cellStyle name="40% - Accent2 5 5 4" xfId="16453"/>
    <cellStyle name="40% - Accent2 5 6" xfId="7561"/>
    <cellStyle name="40% - Accent2 5 6 2" xfId="41732"/>
    <cellStyle name="40% - Accent2 5 6 3" xfId="28412"/>
    <cellStyle name="40% - Accent2 5 7" xfId="22305"/>
    <cellStyle name="40% - Accent2 5 8" xfId="35629"/>
    <cellStyle name="40% - Accent2 5 9" xfId="15105"/>
    <cellStyle name="40% - Accent2 6" xfId="561"/>
    <cellStyle name="40% - Accent2 6 2" xfId="2850"/>
    <cellStyle name="40% - Accent2 6 2 2" xfId="10356"/>
    <cellStyle name="40% - Accent2 6 2 2 2" xfId="44516"/>
    <cellStyle name="40% - Accent2 6 2 2 3" xfId="31196"/>
    <cellStyle name="40% - Accent2 6 2 3" xfId="23743"/>
    <cellStyle name="40% - Accent2 6 2 4" xfId="37065"/>
    <cellStyle name="40% - Accent2 6 2 5" xfId="17889"/>
    <cellStyle name="40% - Accent2 6 3" xfId="4415"/>
    <cellStyle name="40% - Accent2 6 3 2" xfId="11880"/>
    <cellStyle name="40% - Accent2 6 3 2 2" xfId="46039"/>
    <cellStyle name="40% - Accent2 6 3 2 3" xfId="32719"/>
    <cellStyle name="40% - Accent2 6 3 3" xfId="25266"/>
    <cellStyle name="40% - Accent2 6 3 4" xfId="38588"/>
    <cellStyle name="40% - Accent2 6 3 5" xfId="19412"/>
    <cellStyle name="40% - Accent2 6 4" xfId="5958"/>
    <cellStyle name="40% - Accent2 6 4 2" xfId="13423"/>
    <cellStyle name="40% - Accent2 6 4 2 2" xfId="47582"/>
    <cellStyle name="40% - Accent2 6 4 2 3" xfId="34262"/>
    <cellStyle name="40% - Accent2 6 4 3" xfId="26809"/>
    <cellStyle name="40% - Accent2 6 4 4" xfId="40131"/>
    <cellStyle name="40% - Accent2 6 4 5" xfId="20955"/>
    <cellStyle name="40% - Accent2 6 5" xfId="8936"/>
    <cellStyle name="40% - Accent2 6 5 2" xfId="29777"/>
    <cellStyle name="40% - Accent2 6 5 3" xfId="43097"/>
    <cellStyle name="40% - Accent2 6 5 4" xfId="16470"/>
    <cellStyle name="40% - Accent2 6 6" xfId="7572"/>
    <cellStyle name="40% - Accent2 6 6 2" xfId="41743"/>
    <cellStyle name="40% - Accent2 6 6 3" xfId="28423"/>
    <cellStyle name="40% - Accent2 6 7" xfId="22322"/>
    <cellStyle name="40% - Accent2 6 8" xfId="35646"/>
    <cellStyle name="40% - Accent2 6 9" xfId="15116"/>
    <cellStyle name="40% - Accent2 7" xfId="588"/>
    <cellStyle name="40% - Accent2 7 2" xfId="2999"/>
    <cellStyle name="40% - Accent2 7 2 2" xfId="10480"/>
    <cellStyle name="40% - Accent2 7 2 2 2" xfId="44640"/>
    <cellStyle name="40% - Accent2 7 2 2 3" xfId="31320"/>
    <cellStyle name="40% - Accent2 7 2 3" xfId="23867"/>
    <cellStyle name="40% - Accent2 7 2 4" xfId="37189"/>
    <cellStyle name="40% - Accent2 7 2 5" xfId="18013"/>
    <cellStyle name="40% - Accent2 7 3" xfId="4539"/>
    <cellStyle name="40% - Accent2 7 3 2" xfId="12004"/>
    <cellStyle name="40% - Accent2 7 3 2 2" xfId="46163"/>
    <cellStyle name="40% - Accent2 7 3 2 3" xfId="32843"/>
    <cellStyle name="40% - Accent2 7 3 3" xfId="25390"/>
    <cellStyle name="40% - Accent2 7 3 4" xfId="38712"/>
    <cellStyle name="40% - Accent2 7 3 5" xfId="19536"/>
    <cellStyle name="40% - Accent2 7 4" xfId="6082"/>
    <cellStyle name="40% - Accent2 7 4 2" xfId="13547"/>
    <cellStyle name="40% - Accent2 7 4 2 2" xfId="47706"/>
    <cellStyle name="40% - Accent2 7 4 2 3" xfId="34386"/>
    <cellStyle name="40% - Accent2 7 4 3" xfId="26933"/>
    <cellStyle name="40% - Accent2 7 4 4" xfId="40255"/>
    <cellStyle name="40% - Accent2 7 4 5" xfId="21079"/>
    <cellStyle name="40% - Accent2 7 5" xfId="8963"/>
    <cellStyle name="40% - Accent2 7 5 2" xfId="29804"/>
    <cellStyle name="40% - Accent2 7 5 3" xfId="43124"/>
    <cellStyle name="40% - Accent2 7 5 4" xfId="16497"/>
    <cellStyle name="40% - Accent2 7 6" xfId="7696"/>
    <cellStyle name="40% - Accent2 7 6 2" xfId="41867"/>
    <cellStyle name="40% - Accent2 7 6 3" xfId="28547"/>
    <cellStyle name="40% - Accent2 7 7" xfId="22349"/>
    <cellStyle name="40% - Accent2 7 8" xfId="35673"/>
    <cellStyle name="40% - Accent2 7 9" xfId="15240"/>
    <cellStyle name="40% - Accent2 8" xfId="862"/>
    <cellStyle name="40% - Accent2 9" xfId="1178"/>
    <cellStyle name="40% - Accent2 9 2" xfId="3064"/>
    <cellStyle name="40% - Accent2 9 2 2" xfId="10537"/>
    <cellStyle name="40% - Accent2 9 2 2 2" xfId="44697"/>
    <cellStyle name="40% - Accent2 9 2 2 3" xfId="31377"/>
    <cellStyle name="40% - Accent2 9 2 3" xfId="23924"/>
    <cellStyle name="40% - Accent2 9 2 4" xfId="37246"/>
    <cellStyle name="40% - Accent2 9 2 5" xfId="18070"/>
    <cellStyle name="40% - Accent2 9 3" xfId="4596"/>
    <cellStyle name="40% - Accent2 9 3 2" xfId="12061"/>
    <cellStyle name="40% - Accent2 9 3 2 2" xfId="46220"/>
    <cellStyle name="40% - Accent2 9 3 2 3" xfId="32900"/>
    <cellStyle name="40% - Accent2 9 3 3" xfId="25447"/>
    <cellStyle name="40% - Accent2 9 3 4" xfId="38769"/>
    <cellStyle name="40% - Accent2 9 3 5" xfId="19593"/>
    <cellStyle name="40% - Accent2 9 4" xfId="6139"/>
    <cellStyle name="40% - Accent2 9 4 2" xfId="13604"/>
    <cellStyle name="40% - Accent2 9 4 2 2" xfId="47763"/>
    <cellStyle name="40% - Accent2 9 4 2 3" xfId="34443"/>
    <cellStyle name="40% - Accent2 9 4 3" xfId="26990"/>
    <cellStyle name="40% - Accent2 9 4 4" xfId="40312"/>
    <cellStyle name="40% - Accent2 9 4 5" xfId="21136"/>
    <cellStyle name="40% - Accent2 9 5" xfId="9027"/>
    <cellStyle name="40% - Accent2 9 5 2" xfId="29868"/>
    <cellStyle name="40% - Accent2 9 5 3" xfId="43188"/>
    <cellStyle name="40% - Accent2 9 5 4" xfId="16561"/>
    <cellStyle name="40% - Accent2 9 6" xfId="7753"/>
    <cellStyle name="40% - Accent2 9 6 2" xfId="41924"/>
    <cellStyle name="40% - Accent2 9 6 3" xfId="28604"/>
    <cellStyle name="40% - Accent2 9 7" xfId="22414"/>
    <cellStyle name="40% - Accent2 9 8" xfId="35737"/>
    <cellStyle name="40% - Accent2 9 9" xfId="15297"/>
    <cellStyle name="40% - Accent3" xfId="31" builtinId="39" customBuiltin="1"/>
    <cellStyle name="40% - Accent3 10" xfId="1302"/>
    <cellStyle name="40% - Accent3 10 2" xfId="3185"/>
    <cellStyle name="40% - Accent3 10 2 2" xfId="10654"/>
    <cellStyle name="40% - Accent3 10 2 2 2" xfId="44814"/>
    <cellStyle name="40% - Accent3 10 2 2 3" xfId="31494"/>
    <cellStyle name="40% - Accent3 10 2 3" xfId="24041"/>
    <cellStyle name="40% - Accent3 10 2 4" xfId="37363"/>
    <cellStyle name="40% - Accent3 10 2 5" xfId="18187"/>
    <cellStyle name="40% - Accent3 10 3" xfId="4713"/>
    <cellStyle name="40% - Accent3 10 3 2" xfId="12178"/>
    <cellStyle name="40% - Accent3 10 3 2 2" xfId="46337"/>
    <cellStyle name="40% - Accent3 10 3 2 3" xfId="33017"/>
    <cellStyle name="40% - Accent3 10 3 3" xfId="25564"/>
    <cellStyle name="40% - Accent3 10 3 4" xfId="38886"/>
    <cellStyle name="40% - Accent3 10 3 5" xfId="19710"/>
    <cellStyle name="40% - Accent3 10 4" xfId="6256"/>
    <cellStyle name="40% - Accent3 10 4 2" xfId="13721"/>
    <cellStyle name="40% - Accent3 10 4 2 2" xfId="47880"/>
    <cellStyle name="40% - Accent3 10 4 2 3" xfId="34560"/>
    <cellStyle name="40% - Accent3 10 4 3" xfId="27107"/>
    <cellStyle name="40% - Accent3 10 4 4" xfId="40429"/>
    <cellStyle name="40% - Accent3 10 4 5" xfId="21253"/>
    <cellStyle name="40% - Accent3 10 5" xfId="9144"/>
    <cellStyle name="40% - Accent3 10 5 2" xfId="29985"/>
    <cellStyle name="40% - Accent3 10 5 3" xfId="43305"/>
    <cellStyle name="40% - Accent3 10 5 4" xfId="16678"/>
    <cellStyle name="40% - Accent3 10 6" xfId="7870"/>
    <cellStyle name="40% - Accent3 10 6 2" xfId="42041"/>
    <cellStyle name="40% - Accent3 10 6 3" xfId="28721"/>
    <cellStyle name="40% - Accent3 10 7" xfId="22531"/>
    <cellStyle name="40% - Accent3 10 8" xfId="35854"/>
    <cellStyle name="40% - Accent3 10 9" xfId="15414"/>
    <cellStyle name="40% - Accent3 11" xfId="1754"/>
    <cellStyle name="40% - Accent3 11 2" xfId="3314"/>
    <cellStyle name="40% - Accent3 11 2 2" xfId="10779"/>
    <cellStyle name="40% - Accent3 11 2 2 2" xfId="44939"/>
    <cellStyle name="40% - Accent3 11 2 2 3" xfId="31619"/>
    <cellStyle name="40% - Accent3 11 2 3" xfId="24166"/>
    <cellStyle name="40% - Accent3 11 2 4" xfId="37488"/>
    <cellStyle name="40% - Accent3 11 2 5" xfId="18312"/>
    <cellStyle name="40% - Accent3 11 3" xfId="4838"/>
    <cellStyle name="40% - Accent3 11 3 2" xfId="12303"/>
    <cellStyle name="40% - Accent3 11 3 2 2" xfId="46462"/>
    <cellStyle name="40% - Accent3 11 3 2 3" xfId="33142"/>
    <cellStyle name="40% - Accent3 11 3 3" xfId="25689"/>
    <cellStyle name="40% - Accent3 11 3 4" xfId="39011"/>
    <cellStyle name="40% - Accent3 11 3 5" xfId="19835"/>
    <cellStyle name="40% - Accent3 11 4" xfId="6381"/>
    <cellStyle name="40% - Accent3 11 4 2" xfId="13846"/>
    <cellStyle name="40% - Accent3 11 4 2 2" xfId="48005"/>
    <cellStyle name="40% - Accent3 11 4 2 3" xfId="34685"/>
    <cellStyle name="40% - Accent3 11 4 3" xfId="27232"/>
    <cellStyle name="40% - Accent3 11 4 4" xfId="40554"/>
    <cellStyle name="40% - Accent3 11 4 5" xfId="21378"/>
    <cellStyle name="40% - Accent3 11 5" xfId="9269"/>
    <cellStyle name="40% - Accent3 11 5 2" xfId="30110"/>
    <cellStyle name="40% - Accent3 11 5 3" xfId="43430"/>
    <cellStyle name="40% - Accent3 11 5 4" xfId="16803"/>
    <cellStyle name="40% - Accent3 11 6" xfId="7995"/>
    <cellStyle name="40% - Accent3 11 6 2" xfId="42166"/>
    <cellStyle name="40% - Accent3 11 6 3" xfId="28846"/>
    <cellStyle name="40% - Accent3 11 7" xfId="22657"/>
    <cellStyle name="40% - Accent3 11 8" xfId="35979"/>
    <cellStyle name="40% - Accent3 11 9" xfId="15539"/>
    <cellStyle name="40% - Accent3 12" xfId="1771"/>
    <cellStyle name="40% - Accent3 12 2" xfId="3331"/>
    <cellStyle name="40% - Accent3 12 2 2" xfId="10796"/>
    <cellStyle name="40% - Accent3 12 2 2 2" xfId="44956"/>
    <cellStyle name="40% - Accent3 12 2 2 3" xfId="31636"/>
    <cellStyle name="40% - Accent3 12 2 3" xfId="24183"/>
    <cellStyle name="40% - Accent3 12 2 4" xfId="37505"/>
    <cellStyle name="40% - Accent3 12 2 5" xfId="18329"/>
    <cellStyle name="40% - Accent3 12 3" xfId="4855"/>
    <cellStyle name="40% - Accent3 12 3 2" xfId="12320"/>
    <cellStyle name="40% - Accent3 12 3 2 2" xfId="46479"/>
    <cellStyle name="40% - Accent3 12 3 2 3" xfId="33159"/>
    <cellStyle name="40% - Accent3 12 3 3" xfId="25706"/>
    <cellStyle name="40% - Accent3 12 3 4" xfId="39028"/>
    <cellStyle name="40% - Accent3 12 3 5" xfId="19852"/>
    <cellStyle name="40% - Accent3 12 4" xfId="6398"/>
    <cellStyle name="40% - Accent3 12 4 2" xfId="13863"/>
    <cellStyle name="40% - Accent3 12 4 2 2" xfId="48022"/>
    <cellStyle name="40% - Accent3 12 4 2 3" xfId="34702"/>
    <cellStyle name="40% - Accent3 12 4 3" xfId="27249"/>
    <cellStyle name="40% - Accent3 12 4 4" xfId="40571"/>
    <cellStyle name="40% - Accent3 12 4 5" xfId="21395"/>
    <cellStyle name="40% - Accent3 12 5" xfId="9286"/>
    <cellStyle name="40% - Accent3 12 5 2" xfId="30127"/>
    <cellStyle name="40% - Accent3 12 5 3" xfId="43447"/>
    <cellStyle name="40% - Accent3 12 5 4" xfId="16820"/>
    <cellStyle name="40% - Accent3 12 6" xfId="8012"/>
    <cellStyle name="40% - Accent3 12 6 2" xfId="42183"/>
    <cellStyle name="40% - Accent3 12 6 3" xfId="28863"/>
    <cellStyle name="40% - Accent3 12 7" xfId="22674"/>
    <cellStyle name="40% - Accent3 12 8" xfId="35996"/>
    <cellStyle name="40% - Accent3 12 9" xfId="15556"/>
    <cellStyle name="40% - Accent3 13" xfId="1792"/>
    <cellStyle name="40% - Accent3 13 2" xfId="3352"/>
    <cellStyle name="40% - Accent3 13 2 2" xfId="10817"/>
    <cellStyle name="40% - Accent3 13 2 2 2" xfId="44977"/>
    <cellStyle name="40% - Accent3 13 2 2 3" xfId="31657"/>
    <cellStyle name="40% - Accent3 13 2 3" xfId="24204"/>
    <cellStyle name="40% - Accent3 13 2 4" xfId="37526"/>
    <cellStyle name="40% - Accent3 13 2 5" xfId="18350"/>
    <cellStyle name="40% - Accent3 13 3" xfId="4876"/>
    <cellStyle name="40% - Accent3 13 3 2" xfId="12341"/>
    <cellStyle name="40% - Accent3 13 3 2 2" xfId="46500"/>
    <cellStyle name="40% - Accent3 13 3 2 3" xfId="33180"/>
    <cellStyle name="40% - Accent3 13 3 3" xfId="25727"/>
    <cellStyle name="40% - Accent3 13 3 4" xfId="39049"/>
    <cellStyle name="40% - Accent3 13 3 5" xfId="19873"/>
    <cellStyle name="40% - Accent3 13 4" xfId="6419"/>
    <cellStyle name="40% - Accent3 13 4 2" xfId="13884"/>
    <cellStyle name="40% - Accent3 13 4 2 2" xfId="48043"/>
    <cellStyle name="40% - Accent3 13 4 2 3" xfId="34723"/>
    <cellStyle name="40% - Accent3 13 4 3" xfId="27270"/>
    <cellStyle name="40% - Accent3 13 4 4" xfId="40592"/>
    <cellStyle name="40% - Accent3 13 4 5" xfId="21416"/>
    <cellStyle name="40% - Accent3 13 5" xfId="9307"/>
    <cellStyle name="40% - Accent3 13 5 2" xfId="30148"/>
    <cellStyle name="40% - Accent3 13 5 3" xfId="43468"/>
    <cellStyle name="40% - Accent3 13 5 4" xfId="16841"/>
    <cellStyle name="40% - Accent3 13 6" xfId="8033"/>
    <cellStyle name="40% - Accent3 13 6 2" xfId="42204"/>
    <cellStyle name="40% - Accent3 13 6 3" xfId="28884"/>
    <cellStyle name="40% - Accent3 13 7" xfId="22695"/>
    <cellStyle name="40% - Accent3 13 8" xfId="36017"/>
    <cellStyle name="40% - Accent3 13 9" xfId="15577"/>
    <cellStyle name="40% - Accent3 14" xfId="1810"/>
    <cellStyle name="40% - Accent3 14 2" xfId="3370"/>
    <cellStyle name="40% - Accent3 14 2 2" xfId="10835"/>
    <cellStyle name="40% - Accent3 14 2 2 2" xfId="44995"/>
    <cellStyle name="40% - Accent3 14 2 2 3" xfId="31675"/>
    <cellStyle name="40% - Accent3 14 2 3" xfId="24222"/>
    <cellStyle name="40% - Accent3 14 2 4" xfId="37544"/>
    <cellStyle name="40% - Accent3 14 2 5" xfId="18368"/>
    <cellStyle name="40% - Accent3 14 3" xfId="4894"/>
    <cellStyle name="40% - Accent3 14 3 2" xfId="12359"/>
    <cellStyle name="40% - Accent3 14 3 2 2" xfId="46518"/>
    <cellStyle name="40% - Accent3 14 3 2 3" xfId="33198"/>
    <cellStyle name="40% - Accent3 14 3 3" xfId="25745"/>
    <cellStyle name="40% - Accent3 14 3 4" xfId="39067"/>
    <cellStyle name="40% - Accent3 14 3 5" xfId="19891"/>
    <cellStyle name="40% - Accent3 14 4" xfId="6437"/>
    <cellStyle name="40% - Accent3 14 4 2" xfId="13902"/>
    <cellStyle name="40% - Accent3 14 4 2 2" xfId="48061"/>
    <cellStyle name="40% - Accent3 14 4 2 3" xfId="34741"/>
    <cellStyle name="40% - Accent3 14 4 3" xfId="27288"/>
    <cellStyle name="40% - Accent3 14 4 4" xfId="40610"/>
    <cellStyle name="40% - Accent3 14 4 5" xfId="21434"/>
    <cellStyle name="40% - Accent3 14 5" xfId="9325"/>
    <cellStyle name="40% - Accent3 14 5 2" xfId="30166"/>
    <cellStyle name="40% - Accent3 14 5 3" xfId="43486"/>
    <cellStyle name="40% - Accent3 14 5 4" xfId="16859"/>
    <cellStyle name="40% - Accent3 14 6" xfId="8051"/>
    <cellStyle name="40% - Accent3 14 6 2" xfId="42222"/>
    <cellStyle name="40% - Accent3 14 6 3" xfId="28902"/>
    <cellStyle name="40% - Accent3 14 7" xfId="22713"/>
    <cellStyle name="40% - Accent3 14 8" xfId="36035"/>
    <cellStyle name="40% - Accent3 14 9" xfId="15595"/>
    <cellStyle name="40% - Accent3 15" xfId="2088"/>
    <cellStyle name="40% - Accent3 15 2" xfId="3641"/>
    <cellStyle name="40% - Accent3 15 2 2" xfId="11106"/>
    <cellStyle name="40% - Accent3 15 2 2 2" xfId="45266"/>
    <cellStyle name="40% - Accent3 15 2 2 3" xfId="31946"/>
    <cellStyle name="40% - Accent3 15 2 3" xfId="24493"/>
    <cellStyle name="40% - Accent3 15 2 4" xfId="37815"/>
    <cellStyle name="40% - Accent3 15 2 5" xfId="18639"/>
    <cellStyle name="40% - Accent3 15 3" xfId="5165"/>
    <cellStyle name="40% - Accent3 15 3 2" xfId="12630"/>
    <cellStyle name="40% - Accent3 15 3 2 2" xfId="46789"/>
    <cellStyle name="40% - Accent3 15 3 2 3" xfId="33469"/>
    <cellStyle name="40% - Accent3 15 3 3" xfId="26016"/>
    <cellStyle name="40% - Accent3 15 3 4" xfId="39338"/>
    <cellStyle name="40% - Accent3 15 3 5" xfId="20162"/>
    <cellStyle name="40% - Accent3 15 4" xfId="6708"/>
    <cellStyle name="40% - Accent3 15 4 2" xfId="14173"/>
    <cellStyle name="40% - Accent3 15 4 2 2" xfId="48332"/>
    <cellStyle name="40% - Accent3 15 4 2 3" xfId="35012"/>
    <cellStyle name="40% - Accent3 15 4 3" xfId="27559"/>
    <cellStyle name="40% - Accent3 15 4 4" xfId="40881"/>
    <cellStyle name="40% - Accent3 15 4 5" xfId="21705"/>
    <cellStyle name="40% - Accent3 15 5" xfId="9596"/>
    <cellStyle name="40% - Accent3 15 5 2" xfId="30437"/>
    <cellStyle name="40% - Accent3 15 5 3" xfId="43757"/>
    <cellStyle name="40% - Accent3 15 5 4" xfId="17130"/>
    <cellStyle name="40% - Accent3 15 6" xfId="8322"/>
    <cellStyle name="40% - Accent3 15 6 2" xfId="42493"/>
    <cellStyle name="40% - Accent3 15 6 3" xfId="29173"/>
    <cellStyle name="40% - Accent3 15 7" xfId="22984"/>
    <cellStyle name="40% - Accent3 15 8" xfId="36306"/>
    <cellStyle name="40% - Accent3 15 9" xfId="15866"/>
    <cellStyle name="40% - Accent3 16" xfId="2142"/>
    <cellStyle name="40% - Accent3 16 2" xfId="3685"/>
    <cellStyle name="40% - Accent3 16 2 2" xfId="11150"/>
    <cellStyle name="40% - Accent3 16 2 2 2" xfId="45310"/>
    <cellStyle name="40% - Accent3 16 2 2 3" xfId="31990"/>
    <cellStyle name="40% - Accent3 16 2 3" xfId="24537"/>
    <cellStyle name="40% - Accent3 16 2 4" xfId="37859"/>
    <cellStyle name="40% - Accent3 16 2 5" xfId="18683"/>
    <cellStyle name="40% - Accent3 16 3" xfId="5209"/>
    <cellStyle name="40% - Accent3 16 3 2" xfId="12674"/>
    <cellStyle name="40% - Accent3 16 3 2 2" xfId="46833"/>
    <cellStyle name="40% - Accent3 16 3 2 3" xfId="33513"/>
    <cellStyle name="40% - Accent3 16 3 3" xfId="26060"/>
    <cellStyle name="40% - Accent3 16 3 4" xfId="39382"/>
    <cellStyle name="40% - Accent3 16 3 5" xfId="20206"/>
    <cellStyle name="40% - Accent3 16 4" xfId="6752"/>
    <cellStyle name="40% - Accent3 16 4 2" xfId="14217"/>
    <cellStyle name="40% - Accent3 16 4 2 2" xfId="48376"/>
    <cellStyle name="40% - Accent3 16 4 2 3" xfId="35056"/>
    <cellStyle name="40% - Accent3 16 4 3" xfId="27603"/>
    <cellStyle name="40% - Accent3 16 4 4" xfId="40925"/>
    <cellStyle name="40% - Accent3 16 4 5" xfId="21749"/>
    <cellStyle name="40% - Accent3 16 5" xfId="9649"/>
    <cellStyle name="40% - Accent3 16 5 2" xfId="30490"/>
    <cellStyle name="40% - Accent3 16 5 3" xfId="43810"/>
    <cellStyle name="40% - Accent3 16 5 4" xfId="17183"/>
    <cellStyle name="40% - Accent3 16 6" xfId="8366"/>
    <cellStyle name="40% - Accent3 16 6 2" xfId="42537"/>
    <cellStyle name="40% - Accent3 16 6 3" xfId="29217"/>
    <cellStyle name="40% - Accent3 16 7" xfId="23037"/>
    <cellStyle name="40% - Accent3 16 8" xfId="36359"/>
    <cellStyle name="40% - Accent3 16 9" xfId="15910"/>
    <cellStyle name="40% - Accent3 17" xfId="2484"/>
    <cellStyle name="40% - Accent3 17 2" xfId="5545"/>
    <cellStyle name="40% - Accent3 17 2 2" xfId="13010"/>
    <cellStyle name="40% - Accent3 17 2 2 2" xfId="47169"/>
    <cellStyle name="40% - Accent3 17 2 2 3" xfId="33849"/>
    <cellStyle name="40% - Accent3 17 2 3" xfId="26396"/>
    <cellStyle name="40% - Accent3 17 2 4" xfId="39718"/>
    <cellStyle name="40% - Accent3 17 2 5" xfId="20542"/>
    <cellStyle name="40% - Accent3 17 3" xfId="7088"/>
    <cellStyle name="40% - Accent3 17 3 2" xfId="14553"/>
    <cellStyle name="40% - Accent3 17 3 2 2" xfId="48712"/>
    <cellStyle name="40% - Accent3 17 3 2 3" xfId="35392"/>
    <cellStyle name="40% - Accent3 17 3 3" xfId="27939"/>
    <cellStyle name="40% - Accent3 17 3 4" xfId="41261"/>
    <cellStyle name="40% - Accent3 17 3 5" xfId="22085"/>
    <cellStyle name="40% - Accent3 17 4" xfId="9991"/>
    <cellStyle name="40% - Accent3 17 4 2" xfId="30831"/>
    <cellStyle name="40% - Accent3 17 4 3" xfId="44151"/>
    <cellStyle name="40% - Accent3 17 4 4" xfId="17524"/>
    <cellStyle name="40% - Accent3 17 5" xfId="8702"/>
    <cellStyle name="40% - Accent3 17 5 2" xfId="42873"/>
    <cellStyle name="40% - Accent3 17 5 3" xfId="29553"/>
    <cellStyle name="40% - Accent3 17 6" xfId="23378"/>
    <cellStyle name="40% - Accent3 17 7" xfId="36700"/>
    <cellStyle name="40% - Accent3 17 8" xfId="16246"/>
    <cellStyle name="40% - Accent3 18" xfId="4047"/>
    <cellStyle name="40% - Accent3 18 2" xfId="11512"/>
    <cellStyle name="40% - Accent3 18 2 2" xfId="45672"/>
    <cellStyle name="40% - Accent3 18 2 3" xfId="32352"/>
    <cellStyle name="40% - Accent3 18 3" xfId="24899"/>
    <cellStyle name="40% - Accent3 18 4" xfId="38221"/>
    <cellStyle name="40% - Accent3 18 5" xfId="19045"/>
    <cellStyle name="40% - Accent3 19" xfId="5921"/>
    <cellStyle name="40% - Accent3 19 2" xfId="13386"/>
    <cellStyle name="40% - Accent3 19 2 2" xfId="47545"/>
    <cellStyle name="40% - Accent3 19 2 3" xfId="34225"/>
    <cellStyle name="40% - Accent3 19 3" xfId="26772"/>
    <cellStyle name="40% - Accent3 19 4" xfId="40094"/>
    <cellStyle name="40% - Accent3 19 5" xfId="20918"/>
    <cellStyle name="40% - Accent3 2" xfId="54"/>
    <cellStyle name="40% - Accent3 2 2" xfId="894"/>
    <cellStyle name="40% - Accent3 2 3" xfId="2880"/>
    <cellStyle name="40% - Accent3 2 3 2" xfId="4441"/>
    <cellStyle name="40% - Accent3 2 3 2 2" xfId="11906"/>
    <cellStyle name="40% - Accent3 2 3 2 2 2" xfId="46065"/>
    <cellStyle name="40% - Accent3 2 3 2 2 3" xfId="32745"/>
    <cellStyle name="40% - Accent3 2 3 2 3" xfId="25292"/>
    <cellStyle name="40% - Accent3 2 3 2 4" xfId="38614"/>
    <cellStyle name="40% - Accent3 2 3 2 5" xfId="19438"/>
    <cellStyle name="40% - Accent3 2 3 3" xfId="5984"/>
    <cellStyle name="40% - Accent3 2 3 3 2" xfId="13449"/>
    <cellStyle name="40% - Accent3 2 3 3 2 2" xfId="47608"/>
    <cellStyle name="40% - Accent3 2 3 3 2 3" xfId="34288"/>
    <cellStyle name="40% - Accent3 2 3 3 3" xfId="26835"/>
    <cellStyle name="40% - Accent3 2 3 3 4" xfId="40157"/>
    <cellStyle name="40% - Accent3 2 3 3 5" xfId="20981"/>
    <cellStyle name="40% - Accent3 2 3 4" xfId="10382"/>
    <cellStyle name="40% - Accent3 2 3 4 2" xfId="31222"/>
    <cellStyle name="40% - Accent3 2 3 4 3" xfId="44542"/>
    <cellStyle name="40% - Accent3 2 3 4 4" xfId="17915"/>
    <cellStyle name="40% - Accent3 2 3 5" xfId="7598"/>
    <cellStyle name="40% - Accent3 2 3 5 2" xfId="41769"/>
    <cellStyle name="40% - Accent3 2 3 5 3" xfId="28449"/>
    <cellStyle name="40% - Accent3 2 3 6" xfId="23769"/>
    <cellStyle name="40% - Accent3 2 3 7" xfId="37091"/>
    <cellStyle name="40% - Accent3 2 3 8" xfId="15142"/>
    <cellStyle name="40% - Accent3 2 4" xfId="8833"/>
    <cellStyle name="40% - Accent3 2 4 2" xfId="29683"/>
    <cellStyle name="40% - Accent3 2 4 3" xfId="43003"/>
    <cellStyle name="40% - Accent3 2 4 4" xfId="16376"/>
    <cellStyle name="40% - Accent3 2 5" xfId="22222"/>
    <cellStyle name="40% - Accent3 2 6" xfId="35551"/>
    <cellStyle name="40% - Accent3 20" xfId="7167"/>
    <cellStyle name="40% - Accent3 20 2" xfId="14632"/>
    <cellStyle name="40% - Accent3 20 2 2" xfId="48791"/>
    <cellStyle name="40% - Accent3 20 2 3" xfId="35471"/>
    <cellStyle name="40% - Accent3 20 3" xfId="28018"/>
    <cellStyle name="40% - Accent3 20 4" xfId="41340"/>
    <cellStyle name="40% - Accent3 20 5" xfId="22164"/>
    <cellStyle name="40% - Accent3 21" xfId="7197"/>
    <cellStyle name="40% - Accent3 21 2" xfId="28048"/>
    <cellStyle name="40% - Accent3 21 3" xfId="41370"/>
    <cellStyle name="40% - Accent3 21 4" xfId="22194"/>
    <cellStyle name="40% - Accent3 22" xfId="8817"/>
    <cellStyle name="40% - Accent3 22 2" xfId="29667"/>
    <cellStyle name="40% - Accent3 22 3" xfId="42987"/>
    <cellStyle name="40% - Accent3 22 4" xfId="16360"/>
    <cellStyle name="40% - Accent3 23" xfId="14671"/>
    <cellStyle name="40% - Accent3 23 2" xfId="48830"/>
    <cellStyle name="40% - Accent3 23 3" xfId="35501"/>
    <cellStyle name="40% - Accent3 24" xfId="14711"/>
    <cellStyle name="40% - Accent3 24 2" xfId="48870"/>
    <cellStyle name="40% - Accent3 24 3" xfId="22206"/>
    <cellStyle name="40% - Accent3 25" xfId="14742"/>
    <cellStyle name="40% - Accent3 26" xfId="48901"/>
    <cellStyle name="40% - Accent3 27" xfId="48919"/>
    <cellStyle name="40% - Accent3 3" xfId="512"/>
    <cellStyle name="40% - Accent3 3 2" xfId="1154"/>
    <cellStyle name="40% - Accent3 3 3" xfId="2909"/>
    <cellStyle name="40% - Accent3 3 3 2" xfId="4467"/>
    <cellStyle name="40% - Accent3 3 3 2 2" xfId="11932"/>
    <cellStyle name="40% - Accent3 3 3 2 2 2" xfId="46091"/>
    <cellStyle name="40% - Accent3 3 3 2 2 3" xfId="32771"/>
    <cellStyle name="40% - Accent3 3 3 2 3" xfId="25318"/>
    <cellStyle name="40% - Accent3 3 3 2 4" xfId="38640"/>
    <cellStyle name="40% - Accent3 3 3 2 5" xfId="19464"/>
    <cellStyle name="40% - Accent3 3 3 3" xfId="6010"/>
    <cellStyle name="40% - Accent3 3 3 3 2" xfId="13475"/>
    <cellStyle name="40% - Accent3 3 3 3 2 2" xfId="47634"/>
    <cellStyle name="40% - Accent3 3 3 3 2 3" xfId="34314"/>
    <cellStyle name="40% - Accent3 3 3 3 3" xfId="26861"/>
    <cellStyle name="40% - Accent3 3 3 3 4" xfId="40183"/>
    <cellStyle name="40% - Accent3 3 3 3 5" xfId="21007"/>
    <cellStyle name="40% - Accent3 3 3 4" xfId="10408"/>
    <cellStyle name="40% - Accent3 3 3 4 2" xfId="31248"/>
    <cellStyle name="40% - Accent3 3 3 4 3" xfId="44568"/>
    <cellStyle name="40% - Accent3 3 3 4 4" xfId="17941"/>
    <cellStyle name="40% - Accent3 3 3 5" xfId="7624"/>
    <cellStyle name="40% - Accent3 3 3 5 2" xfId="41795"/>
    <cellStyle name="40% - Accent3 3 3 5 3" xfId="28475"/>
    <cellStyle name="40% - Accent3 3 3 6" xfId="23795"/>
    <cellStyle name="40% - Accent3 3 3 7" xfId="37117"/>
    <cellStyle name="40% - Accent3 3 3 8" xfId="15168"/>
    <cellStyle name="40% - Accent3 3 4" xfId="8887"/>
    <cellStyle name="40% - Accent3 3 4 2" xfId="29728"/>
    <cellStyle name="40% - Accent3 3 4 3" xfId="43048"/>
    <cellStyle name="40% - Accent3 3 4 4" xfId="16421"/>
    <cellStyle name="40% - Accent3 3 5" xfId="22273"/>
    <cellStyle name="40% - Accent3 3 6" xfId="35597"/>
    <cellStyle name="40% - Accent3 4" xfId="529"/>
    <cellStyle name="40% - Accent3 4 2" xfId="3001"/>
    <cellStyle name="40% - Accent3 4 2 2" xfId="10481"/>
    <cellStyle name="40% - Accent3 4 2 2 2" xfId="44641"/>
    <cellStyle name="40% - Accent3 4 2 2 3" xfId="31321"/>
    <cellStyle name="40% - Accent3 4 2 3" xfId="23868"/>
    <cellStyle name="40% - Accent3 4 2 4" xfId="37190"/>
    <cellStyle name="40% - Accent3 4 2 5" xfId="18014"/>
    <cellStyle name="40% - Accent3 4 3" xfId="4540"/>
    <cellStyle name="40% - Accent3 4 3 2" xfId="12005"/>
    <cellStyle name="40% - Accent3 4 3 2 2" xfId="46164"/>
    <cellStyle name="40% - Accent3 4 3 2 3" xfId="32844"/>
    <cellStyle name="40% - Accent3 4 3 3" xfId="25391"/>
    <cellStyle name="40% - Accent3 4 3 4" xfId="38713"/>
    <cellStyle name="40% - Accent3 4 3 5" xfId="19537"/>
    <cellStyle name="40% - Accent3 4 4" xfId="6083"/>
    <cellStyle name="40% - Accent3 4 4 2" xfId="13548"/>
    <cellStyle name="40% - Accent3 4 4 2 2" xfId="47707"/>
    <cellStyle name="40% - Accent3 4 4 2 3" xfId="34387"/>
    <cellStyle name="40% - Accent3 4 4 3" xfId="26934"/>
    <cellStyle name="40% - Accent3 4 4 4" xfId="40256"/>
    <cellStyle name="40% - Accent3 4 4 5" xfId="21080"/>
    <cellStyle name="40% - Accent3 4 5" xfId="8904"/>
    <cellStyle name="40% - Accent3 4 5 2" xfId="29745"/>
    <cellStyle name="40% - Accent3 4 5 3" xfId="43065"/>
    <cellStyle name="40% - Accent3 4 5 4" xfId="16438"/>
    <cellStyle name="40% - Accent3 4 6" xfId="7697"/>
    <cellStyle name="40% - Accent3 4 6 2" xfId="41868"/>
    <cellStyle name="40% - Accent3 4 6 3" xfId="28548"/>
    <cellStyle name="40% - Accent3 4 7" xfId="22290"/>
    <cellStyle name="40% - Accent3 4 8" xfId="35614"/>
    <cellStyle name="40% - Accent3 4 9" xfId="15241"/>
    <cellStyle name="40% - Accent3 5" xfId="546"/>
    <cellStyle name="40% - Accent3 5 2" xfId="2885"/>
    <cellStyle name="40% - Accent3 5 2 2" xfId="10386"/>
    <cellStyle name="40% - Accent3 5 2 2 2" xfId="44546"/>
    <cellStyle name="40% - Accent3 5 2 2 3" xfId="31226"/>
    <cellStyle name="40% - Accent3 5 2 3" xfId="23773"/>
    <cellStyle name="40% - Accent3 5 2 4" xfId="37095"/>
    <cellStyle name="40% - Accent3 5 2 5" xfId="17919"/>
    <cellStyle name="40% - Accent3 5 3" xfId="4445"/>
    <cellStyle name="40% - Accent3 5 3 2" xfId="11910"/>
    <cellStyle name="40% - Accent3 5 3 2 2" xfId="46069"/>
    <cellStyle name="40% - Accent3 5 3 2 3" xfId="32749"/>
    <cellStyle name="40% - Accent3 5 3 3" xfId="25296"/>
    <cellStyle name="40% - Accent3 5 3 4" xfId="38618"/>
    <cellStyle name="40% - Accent3 5 3 5" xfId="19442"/>
    <cellStyle name="40% - Accent3 5 4" xfId="5988"/>
    <cellStyle name="40% - Accent3 5 4 2" xfId="13453"/>
    <cellStyle name="40% - Accent3 5 4 2 2" xfId="47612"/>
    <cellStyle name="40% - Accent3 5 4 2 3" xfId="34292"/>
    <cellStyle name="40% - Accent3 5 4 3" xfId="26839"/>
    <cellStyle name="40% - Accent3 5 4 4" xfId="40161"/>
    <cellStyle name="40% - Accent3 5 4 5" xfId="20985"/>
    <cellStyle name="40% - Accent3 5 5" xfId="8921"/>
    <cellStyle name="40% - Accent3 5 5 2" xfId="29762"/>
    <cellStyle name="40% - Accent3 5 5 3" xfId="43082"/>
    <cellStyle name="40% - Accent3 5 5 4" xfId="16455"/>
    <cellStyle name="40% - Accent3 5 6" xfId="7602"/>
    <cellStyle name="40% - Accent3 5 6 2" xfId="41773"/>
    <cellStyle name="40% - Accent3 5 6 3" xfId="28453"/>
    <cellStyle name="40% - Accent3 5 7" xfId="22307"/>
    <cellStyle name="40% - Accent3 5 8" xfId="35631"/>
    <cellStyle name="40% - Accent3 5 9" xfId="15146"/>
    <cellStyle name="40% - Accent3 6" xfId="563"/>
    <cellStyle name="40% - Accent3 6 2" xfId="2888"/>
    <cellStyle name="40% - Accent3 6 2 2" xfId="10389"/>
    <cellStyle name="40% - Accent3 6 2 2 2" xfId="44549"/>
    <cellStyle name="40% - Accent3 6 2 2 3" xfId="31229"/>
    <cellStyle name="40% - Accent3 6 2 3" xfId="23776"/>
    <cellStyle name="40% - Accent3 6 2 4" xfId="37098"/>
    <cellStyle name="40% - Accent3 6 2 5" xfId="17922"/>
    <cellStyle name="40% - Accent3 6 3" xfId="4448"/>
    <cellStyle name="40% - Accent3 6 3 2" xfId="11913"/>
    <cellStyle name="40% - Accent3 6 3 2 2" xfId="46072"/>
    <cellStyle name="40% - Accent3 6 3 2 3" xfId="32752"/>
    <cellStyle name="40% - Accent3 6 3 3" xfId="25299"/>
    <cellStyle name="40% - Accent3 6 3 4" xfId="38621"/>
    <cellStyle name="40% - Accent3 6 3 5" xfId="19445"/>
    <cellStyle name="40% - Accent3 6 4" xfId="5991"/>
    <cellStyle name="40% - Accent3 6 4 2" xfId="13456"/>
    <cellStyle name="40% - Accent3 6 4 2 2" xfId="47615"/>
    <cellStyle name="40% - Accent3 6 4 2 3" xfId="34295"/>
    <cellStyle name="40% - Accent3 6 4 3" xfId="26842"/>
    <cellStyle name="40% - Accent3 6 4 4" xfId="40164"/>
    <cellStyle name="40% - Accent3 6 4 5" xfId="20988"/>
    <cellStyle name="40% - Accent3 6 5" xfId="8938"/>
    <cellStyle name="40% - Accent3 6 5 2" xfId="29779"/>
    <cellStyle name="40% - Accent3 6 5 3" xfId="43099"/>
    <cellStyle name="40% - Accent3 6 5 4" xfId="16472"/>
    <cellStyle name="40% - Accent3 6 6" xfId="7605"/>
    <cellStyle name="40% - Accent3 6 6 2" xfId="41776"/>
    <cellStyle name="40% - Accent3 6 6 3" xfId="28456"/>
    <cellStyle name="40% - Accent3 6 7" xfId="22324"/>
    <cellStyle name="40% - Accent3 6 8" xfId="35648"/>
    <cellStyle name="40% - Accent3 6 9" xfId="15149"/>
    <cellStyle name="40% - Accent3 7" xfId="590"/>
    <cellStyle name="40% - Accent3 7 2" xfId="2988"/>
    <cellStyle name="40% - Accent3 7 2 2" xfId="10470"/>
    <cellStyle name="40% - Accent3 7 2 2 2" xfId="44630"/>
    <cellStyle name="40% - Accent3 7 2 2 3" xfId="31310"/>
    <cellStyle name="40% - Accent3 7 2 3" xfId="23857"/>
    <cellStyle name="40% - Accent3 7 2 4" xfId="37179"/>
    <cellStyle name="40% - Accent3 7 2 5" xfId="18003"/>
    <cellStyle name="40% - Accent3 7 3" xfId="4529"/>
    <cellStyle name="40% - Accent3 7 3 2" xfId="11994"/>
    <cellStyle name="40% - Accent3 7 3 2 2" xfId="46153"/>
    <cellStyle name="40% - Accent3 7 3 2 3" xfId="32833"/>
    <cellStyle name="40% - Accent3 7 3 3" xfId="25380"/>
    <cellStyle name="40% - Accent3 7 3 4" xfId="38702"/>
    <cellStyle name="40% - Accent3 7 3 5" xfId="19526"/>
    <cellStyle name="40% - Accent3 7 4" xfId="6072"/>
    <cellStyle name="40% - Accent3 7 4 2" xfId="13537"/>
    <cellStyle name="40% - Accent3 7 4 2 2" xfId="47696"/>
    <cellStyle name="40% - Accent3 7 4 2 3" xfId="34376"/>
    <cellStyle name="40% - Accent3 7 4 3" xfId="26923"/>
    <cellStyle name="40% - Accent3 7 4 4" xfId="40245"/>
    <cellStyle name="40% - Accent3 7 4 5" xfId="21069"/>
    <cellStyle name="40% - Accent3 7 5" xfId="8965"/>
    <cellStyle name="40% - Accent3 7 5 2" xfId="29806"/>
    <cellStyle name="40% - Accent3 7 5 3" xfId="43126"/>
    <cellStyle name="40% - Accent3 7 5 4" xfId="16499"/>
    <cellStyle name="40% - Accent3 7 6" xfId="7686"/>
    <cellStyle name="40% - Accent3 7 6 2" xfId="41857"/>
    <cellStyle name="40% - Accent3 7 6 3" xfId="28537"/>
    <cellStyle name="40% - Accent3 7 7" xfId="22351"/>
    <cellStyle name="40% - Accent3 7 8" xfId="35675"/>
    <cellStyle name="40% - Accent3 7 9" xfId="15230"/>
    <cellStyle name="40% - Accent3 8" xfId="866"/>
    <cellStyle name="40% - Accent3 9" xfId="1181"/>
    <cellStyle name="40% - Accent3 9 2" xfId="3067"/>
    <cellStyle name="40% - Accent3 9 2 2" xfId="10540"/>
    <cellStyle name="40% - Accent3 9 2 2 2" xfId="44700"/>
    <cellStyle name="40% - Accent3 9 2 2 3" xfId="31380"/>
    <cellStyle name="40% - Accent3 9 2 3" xfId="23927"/>
    <cellStyle name="40% - Accent3 9 2 4" xfId="37249"/>
    <cellStyle name="40% - Accent3 9 2 5" xfId="18073"/>
    <cellStyle name="40% - Accent3 9 3" xfId="4599"/>
    <cellStyle name="40% - Accent3 9 3 2" xfId="12064"/>
    <cellStyle name="40% - Accent3 9 3 2 2" xfId="46223"/>
    <cellStyle name="40% - Accent3 9 3 2 3" xfId="32903"/>
    <cellStyle name="40% - Accent3 9 3 3" xfId="25450"/>
    <cellStyle name="40% - Accent3 9 3 4" xfId="38772"/>
    <cellStyle name="40% - Accent3 9 3 5" xfId="19596"/>
    <cellStyle name="40% - Accent3 9 4" xfId="6142"/>
    <cellStyle name="40% - Accent3 9 4 2" xfId="13607"/>
    <cellStyle name="40% - Accent3 9 4 2 2" xfId="47766"/>
    <cellStyle name="40% - Accent3 9 4 2 3" xfId="34446"/>
    <cellStyle name="40% - Accent3 9 4 3" xfId="26993"/>
    <cellStyle name="40% - Accent3 9 4 4" xfId="40315"/>
    <cellStyle name="40% - Accent3 9 4 5" xfId="21139"/>
    <cellStyle name="40% - Accent3 9 5" xfId="9030"/>
    <cellStyle name="40% - Accent3 9 5 2" xfId="29871"/>
    <cellStyle name="40% - Accent3 9 5 3" xfId="43191"/>
    <cellStyle name="40% - Accent3 9 5 4" xfId="16564"/>
    <cellStyle name="40% - Accent3 9 6" xfId="7756"/>
    <cellStyle name="40% - Accent3 9 6 2" xfId="41927"/>
    <cellStyle name="40% - Accent3 9 6 3" xfId="28607"/>
    <cellStyle name="40% - Accent3 9 7" xfId="22417"/>
    <cellStyle name="40% - Accent3 9 8" xfId="35740"/>
    <cellStyle name="40% - Accent3 9 9" xfId="15300"/>
    <cellStyle name="40% - Accent4" xfId="35" builtinId="43" customBuiltin="1"/>
    <cellStyle name="40% - Accent4 10" xfId="1261"/>
    <cellStyle name="40% - Accent4 10 2" xfId="3144"/>
    <cellStyle name="40% - Accent4 10 2 2" xfId="10613"/>
    <cellStyle name="40% - Accent4 10 2 2 2" xfId="44773"/>
    <cellStyle name="40% - Accent4 10 2 2 3" xfId="31453"/>
    <cellStyle name="40% - Accent4 10 2 3" xfId="24000"/>
    <cellStyle name="40% - Accent4 10 2 4" xfId="37322"/>
    <cellStyle name="40% - Accent4 10 2 5" xfId="18146"/>
    <cellStyle name="40% - Accent4 10 3" xfId="4672"/>
    <cellStyle name="40% - Accent4 10 3 2" xfId="12137"/>
    <cellStyle name="40% - Accent4 10 3 2 2" xfId="46296"/>
    <cellStyle name="40% - Accent4 10 3 2 3" xfId="32976"/>
    <cellStyle name="40% - Accent4 10 3 3" xfId="25523"/>
    <cellStyle name="40% - Accent4 10 3 4" xfId="38845"/>
    <cellStyle name="40% - Accent4 10 3 5" xfId="19669"/>
    <cellStyle name="40% - Accent4 10 4" xfId="6215"/>
    <cellStyle name="40% - Accent4 10 4 2" xfId="13680"/>
    <cellStyle name="40% - Accent4 10 4 2 2" xfId="47839"/>
    <cellStyle name="40% - Accent4 10 4 2 3" xfId="34519"/>
    <cellStyle name="40% - Accent4 10 4 3" xfId="27066"/>
    <cellStyle name="40% - Accent4 10 4 4" xfId="40388"/>
    <cellStyle name="40% - Accent4 10 4 5" xfId="21212"/>
    <cellStyle name="40% - Accent4 10 5" xfId="9103"/>
    <cellStyle name="40% - Accent4 10 5 2" xfId="29944"/>
    <cellStyle name="40% - Accent4 10 5 3" xfId="43264"/>
    <cellStyle name="40% - Accent4 10 5 4" xfId="16637"/>
    <cellStyle name="40% - Accent4 10 6" xfId="7829"/>
    <cellStyle name="40% - Accent4 10 6 2" xfId="42000"/>
    <cellStyle name="40% - Accent4 10 6 3" xfId="28680"/>
    <cellStyle name="40% - Accent4 10 7" xfId="22490"/>
    <cellStyle name="40% - Accent4 10 8" xfId="35813"/>
    <cellStyle name="40% - Accent4 10 9" xfId="15373"/>
    <cellStyle name="40% - Accent4 11" xfId="1756"/>
    <cellStyle name="40% - Accent4 11 2" xfId="3316"/>
    <cellStyle name="40% - Accent4 11 2 2" xfId="10781"/>
    <cellStyle name="40% - Accent4 11 2 2 2" xfId="44941"/>
    <cellStyle name="40% - Accent4 11 2 2 3" xfId="31621"/>
    <cellStyle name="40% - Accent4 11 2 3" xfId="24168"/>
    <cellStyle name="40% - Accent4 11 2 4" xfId="37490"/>
    <cellStyle name="40% - Accent4 11 2 5" xfId="18314"/>
    <cellStyle name="40% - Accent4 11 3" xfId="4840"/>
    <cellStyle name="40% - Accent4 11 3 2" xfId="12305"/>
    <cellStyle name="40% - Accent4 11 3 2 2" xfId="46464"/>
    <cellStyle name="40% - Accent4 11 3 2 3" xfId="33144"/>
    <cellStyle name="40% - Accent4 11 3 3" xfId="25691"/>
    <cellStyle name="40% - Accent4 11 3 4" xfId="39013"/>
    <cellStyle name="40% - Accent4 11 3 5" xfId="19837"/>
    <cellStyle name="40% - Accent4 11 4" xfId="6383"/>
    <cellStyle name="40% - Accent4 11 4 2" xfId="13848"/>
    <cellStyle name="40% - Accent4 11 4 2 2" xfId="48007"/>
    <cellStyle name="40% - Accent4 11 4 2 3" xfId="34687"/>
    <cellStyle name="40% - Accent4 11 4 3" xfId="27234"/>
    <cellStyle name="40% - Accent4 11 4 4" xfId="40556"/>
    <cellStyle name="40% - Accent4 11 4 5" xfId="21380"/>
    <cellStyle name="40% - Accent4 11 5" xfId="9271"/>
    <cellStyle name="40% - Accent4 11 5 2" xfId="30112"/>
    <cellStyle name="40% - Accent4 11 5 3" xfId="43432"/>
    <cellStyle name="40% - Accent4 11 5 4" xfId="16805"/>
    <cellStyle name="40% - Accent4 11 6" xfId="7997"/>
    <cellStyle name="40% - Accent4 11 6 2" xfId="42168"/>
    <cellStyle name="40% - Accent4 11 6 3" xfId="28848"/>
    <cellStyle name="40% - Accent4 11 7" xfId="22659"/>
    <cellStyle name="40% - Accent4 11 8" xfId="35981"/>
    <cellStyle name="40% - Accent4 11 9" xfId="15541"/>
    <cellStyle name="40% - Accent4 12" xfId="1773"/>
    <cellStyle name="40% - Accent4 12 2" xfId="3333"/>
    <cellStyle name="40% - Accent4 12 2 2" xfId="10798"/>
    <cellStyle name="40% - Accent4 12 2 2 2" xfId="44958"/>
    <cellStyle name="40% - Accent4 12 2 2 3" xfId="31638"/>
    <cellStyle name="40% - Accent4 12 2 3" xfId="24185"/>
    <cellStyle name="40% - Accent4 12 2 4" xfId="37507"/>
    <cellStyle name="40% - Accent4 12 2 5" xfId="18331"/>
    <cellStyle name="40% - Accent4 12 3" xfId="4857"/>
    <cellStyle name="40% - Accent4 12 3 2" xfId="12322"/>
    <cellStyle name="40% - Accent4 12 3 2 2" xfId="46481"/>
    <cellStyle name="40% - Accent4 12 3 2 3" xfId="33161"/>
    <cellStyle name="40% - Accent4 12 3 3" xfId="25708"/>
    <cellStyle name="40% - Accent4 12 3 4" xfId="39030"/>
    <cellStyle name="40% - Accent4 12 3 5" xfId="19854"/>
    <cellStyle name="40% - Accent4 12 4" xfId="6400"/>
    <cellStyle name="40% - Accent4 12 4 2" xfId="13865"/>
    <cellStyle name="40% - Accent4 12 4 2 2" xfId="48024"/>
    <cellStyle name="40% - Accent4 12 4 2 3" xfId="34704"/>
    <cellStyle name="40% - Accent4 12 4 3" xfId="27251"/>
    <cellStyle name="40% - Accent4 12 4 4" xfId="40573"/>
    <cellStyle name="40% - Accent4 12 4 5" xfId="21397"/>
    <cellStyle name="40% - Accent4 12 5" xfId="9288"/>
    <cellStyle name="40% - Accent4 12 5 2" xfId="30129"/>
    <cellStyle name="40% - Accent4 12 5 3" xfId="43449"/>
    <cellStyle name="40% - Accent4 12 5 4" xfId="16822"/>
    <cellStyle name="40% - Accent4 12 6" xfId="8014"/>
    <cellStyle name="40% - Accent4 12 6 2" xfId="42185"/>
    <cellStyle name="40% - Accent4 12 6 3" xfId="28865"/>
    <cellStyle name="40% - Accent4 12 7" xfId="22676"/>
    <cellStyle name="40% - Accent4 12 8" xfId="35998"/>
    <cellStyle name="40% - Accent4 12 9" xfId="15558"/>
    <cellStyle name="40% - Accent4 13" xfId="1794"/>
    <cellStyle name="40% - Accent4 13 2" xfId="3354"/>
    <cellStyle name="40% - Accent4 13 2 2" xfId="10819"/>
    <cellStyle name="40% - Accent4 13 2 2 2" xfId="44979"/>
    <cellStyle name="40% - Accent4 13 2 2 3" xfId="31659"/>
    <cellStyle name="40% - Accent4 13 2 3" xfId="24206"/>
    <cellStyle name="40% - Accent4 13 2 4" xfId="37528"/>
    <cellStyle name="40% - Accent4 13 2 5" xfId="18352"/>
    <cellStyle name="40% - Accent4 13 3" xfId="4878"/>
    <cellStyle name="40% - Accent4 13 3 2" xfId="12343"/>
    <cellStyle name="40% - Accent4 13 3 2 2" xfId="46502"/>
    <cellStyle name="40% - Accent4 13 3 2 3" xfId="33182"/>
    <cellStyle name="40% - Accent4 13 3 3" xfId="25729"/>
    <cellStyle name="40% - Accent4 13 3 4" xfId="39051"/>
    <cellStyle name="40% - Accent4 13 3 5" xfId="19875"/>
    <cellStyle name="40% - Accent4 13 4" xfId="6421"/>
    <cellStyle name="40% - Accent4 13 4 2" xfId="13886"/>
    <cellStyle name="40% - Accent4 13 4 2 2" xfId="48045"/>
    <cellStyle name="40% - Accent4 13 4 2 3" xfId="34725"/>
    <cellStyle name="40% - Accent4 13 4 3" xfId="27272"/>
    <cellStyle name="40% - Accent4 13 4 4" xfId="40594"/>
    <cellStyle name="40% - Accent4 13 4 5" xfId="21418"/>
    <cellStyle name="40% - Accent4 13 5" xfId="9309"/>
    <cellStyle name="40% - Accent4 13 5 2" xfId="30150"/>
    <cellStyle name="40% - Accent4 13 5 3" xfId="43470"/>
    <cellStyle name="40% - Accent4 13 5 4" xfId="16843"/>
    <cellStyle name="40% - Accent4 13 6" xfId="8035"/>
    <cellStyle name="40% - Accent4 13 6 2" xfId="42206"/>
    <cellStyle name="40% - Accent4 13 6 3" xfId="28886"/>
    <cellStyle name="40% - Accent4 13 7" xfId="22697"/>
    <cellStyle name="40% - Accent4 13 8" xfId="36019"/>
    <cellStyle name="40% - Accent4 13 9" xfId="15579"/>
    <cellStyle name="40% - Accent4 14" xfId="1812"/>
    <cellStyle name="40% - Accent4 14 2" xfId="3372"/>
    <cellStyle name="40% - Accent4 14 2 2" xfId="10837"/>
    <cellStyle name="40% - Accent4 14 2 2 2" xfId="44997"/>
    <cellStyle name="40% - Accent4 14 2 2 3" xfId="31677"/>
    <cellStyle name="40% - Accent4 14 2 3" xfId="24224"/>
    <cellStyle name="40% - Accent4 14 2 4" xfId="37546"/>
    <cellStyle name="40% - Accent4 14 2 5" xfId="18370"/>
    <cellStyle name="40% - Accent4 14 3" xfId="4896"/>
    <cellStyle name="40% - Accent4 14 3 2" xfId="12361"/>
    <cellStyle name="40% - Accent4 14 3 2 2" xfId="46520"/>
    <cellStyle name="40% - Accent4 14 3 2 3" xfId="33200"/>
    <cellStyle name="40% - Accent4 14 3 3" xfId="25747"/>
    <cellStyle name="40% - Accent4 14 3 4" xfId="39069"/>
    <cellStyle name="40% - Accent4 14 3 5" xfId="19893"/>
    <cellStyle name="40% - Accent4 14 4" xfId="6439"/>
    <cellStyle name="40% - Accent4 14 4 2" xfId="13904"/>
    <cellStyle name="40% - Accent4 14 4 2 2" xfId="48063"/>
    <cellStyle name="40% - Accent4 14 4 2 3" xfId="34743"/>
    <cellStyle name="40% - Accent4 14 4 3" xfId="27290"/>
    <cellStyle name="40% - Accent4 14 4 4" xfId="40612"/>
    <cellStyle name="40% - Accent4 14 4 5" xfId="21436"/>
    <cellStyle name="40% - Accent4 14 5" xfId="9327"/>
    <cellStyle name="40% - Accent4 14 5 2" xfId="30168"/>
    <cellStyle name="40% - Accent4 14 5 3" xfId="43488"/>
    <cellStyle name="40% - Accent4 14 5 4" xfId="16861"/>
    <cellStyle name="40% - Accent4 14 6" xfId="8053"/>
    <cellStyle name="40% - Accent4 14 6 2" xfId="42224"/>
    <cellStyle name="40% - Accent4 14 6 3" xfId="28904"/>
    <cellStyle name="40% - Accent4 14 7" xfId="22715"/>
    <cellStyle name="40% - Accent4 14 8" xfId="36037"/>
    <cellStyle name="40% - Accent4 14 9" xfId="15597"/>
    <cellStyle name="40% - Accent4 15" xfId="2090"/>
    <cellStyle name="40% - Accent4 15 2" xfId="3643"/>
    <cellStyle name="40% - Accent4 15 2 2" xfId="11108"/>
    <cellStyle name="40% - Accent4 15 2 2 2" xfId="45268"/>
    <cellStyle name="40% - Accent4 15 2 2 3" xfId="31948"/>
    <cellStyle name="40% - Accent4 15 2 3" xfId="24495"/>
    <cellStyle name="40% - Accent4 15 2 4" xfId="37817"/>
    <cellStyle name="40% - Accent4 15 2 5" xfId="18641"/>
    <cellStyle name="40% - Accent4 15 3" xfId="5167"/>
    <cellStyle name="40% - Accent4 15 3 2" xfId="12632"/>
    <cellStyle name="40% - Accent4 15 3 2 2" xfId="46791"/>
    <cellStyle name="40% - Accent4 15 3 2 3" xfId="33471"/>
    <cellStyle name="40% - Accent4 15 3 3" xfId="26018"/>
    <cellStyle name="40% - Accent4 15 3 4" xfId="39340"/>
    <cellStyle name="40% - Accent4 15 3 5" xfId="20164"/>
    <cellStyle name="40% - Accent4 15 4" xfId="6710"/>
    <cellStyle name="40% - Accent4 15 4 2" xfId="14175"/>
    <cellStyle name="40% - Accent4 15 4 2 2" xfId="48334"/>
    <cellStyle name="40% - Accent4 15 4 2 3" xfId="35014"/>
    <cellStyle name="40% - Accent4 15 4 3" xfId="27561"/>
    <cellStyle name="40% - Accent4 15 4 4" xfId="40883"/>
    <cellStyle name="40% - Accent4 15 4 5" xfId="21707"/>
    <cellStyle name="40% - Accent4 15 5" xfId="9598"/>
    <cellStyle name="40% - Accent4 15 5 2" xfId="30439"/>
    <cellStyle name="40% - Accent4 15 5 3" xfId="43759"/>
    <cellStyle name="40% - Accent4 15 5 4" xfId="17132"/>
    <cellStyle name="40% - Accent4 15 6" xfId="8324"/>
    <cellStyle name="40% - Accent4 15 6 2" xfId="42495"/>
    <cellStyle name="40% - Accent4 15 6 3" xfId="29175"/>
    <cellStyle name="40% - Accent4 15 7" xfId="22986"/>
    <cellStyle name="40% - Accent4 15 8" xfId="36308"/>
    <cellStyle name="40% - Accent4 15 9" xfId="15868"/>
    <cellStyle name="40% - Accent4 16" xfId="2140"/>
    <cellStyle name="40% - Accent4 16 2" xfId="3683"/>
    <cellStyle name="40% - Accent4 16 2 2" xfId="11148"/>
    <cellStyle name="40% - Accent4 16 2 2 2" xfId="45308"/>
    <cellStyle name="40% - Accent4 16 2 2 3" xfId="31988"/>
    <cellStyle name="40% - Accent4 16 2 3" xfId="24535"/>
    <cellStyle name="40% - Accent4 16 2 4" xfId="37857"/>
    <cellStyle name="40% - Accent4 16 2 5" xfId="18681"/>
    <cellStyle name="40% - Accent4 16 3" xfId="5207"/>
    <cellStyle name="40% - Accent4 16 3 2" xfId="12672"/>
    <cellStyle name="40% - Accent4 16 3 2 2" xfId="46831"/>
    <cellStyle name="40% - Accent4 16 3 2 3" xfId="33511"/>
    <cellStyle name="40% - Accent4 16 3 3" xfId="26058"/>
    <cellStyle name="40% - Accent4 16 3 4" xfId="39380"/>
    <cellStyle name="40% - Accent4 16 3 5" xfId="20204"/>
    <cellStyle name="40% - Accent4 16 4" xfId="6750"/>
    <cellStyle name="40% - Accent4 16 4 2" xfId="14215"/>
    <cellStyle name="40% - Accent4 16 4 2 2" xfId="48374"/>
    <cellStyle name="40% - Accent4 16 4 2 3" xfId="35054"/>
    <cellStyle name="40% - Accent4 16 4 3" xfId="27601"/>
    <cellStyle name="40% - Accent4 16 4 4" xfId="40923"/>
    <cellStyle name="40% - Accent4 16 4 5" xfId="21747"/>
    <cellStyle name="40% - Accent4 16 5" xfId="9647"/>
    <cellStyle name="40% - Accent4 16 5 2" xfId="30488"/>
    <cellStyle name="40% - Accent4 16 5 3" xfId="43808"/>
    <cellStyle name="40% - Accent4 16 5 4" xfId="17181"/>
    <cellStyle name="40% - Accent4 16 6" xfId="8364"/>
    <cellStyle name="40% - Accent4 16 6 2" xfId="42535"/>
    <cellStyle name="40% - Accent4 16 6 3" xfId="29215"/>
    <cellStyle name="40% - Accent4 16 7" xfId="23035"/>
    <cellStyle name="40% - Accent4 16 8" xfId="36357"/>
    <cellStyle name="40% - Accent4 16 9" xfId="15908"/>
    <cellStyle name="40% - Accent4 17" xfId="2486"/>
    <cellStyle name="40% - Accent4 17 2" xfId="5547"/>
    <cellStyle name="40% - Accent4 17 2 2" xfId="13012"/>
    <cellStyle name="40% - Accent4 17 2 2 2" xfId="47171"/>
    <cellStyle name="40% - Accent4 17 2 2 3" xfId="33851"/>
    <cellStyle name="40% - Accent4 17 2 3" xfId="26398"/>
    <cellStyle name="40% - Accent4 17 2 4" xfId="39720"/>
    <cellStyle name="40% - Accent4 17 2 5" xfId="20544"/>
    <cellStyle name="40% - Accent4 17 3" xfId="7090"/>
    <cellStyle name="40% - Accent4 17 3 2" xfId="14555"/>
    <cellStyle name="40% - Accent4 17 3 2 2" xfId="48714"/>
    <cellStyle name="40% - Accent4 17 3 2 3" xfId="35394"/>
    <cellStyle name="40% - Accent4 17 3 3" xfId="27941"/>
    <cellStyle name="40% - Accent4 17 3 4" xfId="41263"/>
    <cellStyle name="40% - Accent4 17 3 5" xfId="22087"/>
    <cellStyle name="40% - Accent4 17 4" xfId="9993"/>
    <cellStyle name="40% - Accent4 17 4 2" xfId="30833"/>
    <cellStyle name="40% - Accent4 17 4 3" xfId="44153"/>
    <cellStyle name="40% - Accent4 17 4 4" xfId="17526"/>
    <cellStyle name="40% - Accent4 17 5" xfId="8704"/>
    <cellStyle name="40% - Accent4 17 5 2" xfId="42875"/>
    <cellStyle name="40% - Accent4 17 5 3" xfId="29555"/>
    <cellStyle name="40% - Accent4 17 6" xfId="23380"/>
    <cellStyle name="40% - Accent4 17 7" xfId="36702"/>
    <cellStyle name="40% - Accent4 17 8" xfId="16248"/>
    <cellStyle name="40% - Accent4 18" xfId="4061"/>
    <cellStyle name="40% - Accent4 18 2" xfId="11526"/>
    <cellStyle name="40% - Accent4 18 2 2" xfId="45686"/>
    <cellStyle name="40% - Accent4 18 2 3" xfId="32366"/>
    <cellStyle name="40% - Accent4 18 3" xfId="24913"/>
    <cellStyle name="40% - Accent4 18 4" xfId="38235"/>
    <cellStyle name="40% - Accent4 18 5" xfId="19059"/>
    <cellStyle name="40% - Accent4 19" xfId="5923"/>
    <cellStyle name="40% - Accent4 19 2" xfId="13388"/>
    <cellStyle name="40% - Accent4 19 2 2" xfId="47547"/>
    <cellStyle name="40% - Accent4 19 2 3" xfId="34227"/>
    <cellStyle name="40% - Accent4 19 3" xfId="26774"/>
    <cellStyle name="40% - Accent4 19 4" xfId="40096"/>
    <cellStyle name="40% - Accent4 19 5" xfId="20920"/>
    <cellStyle name="40% - Accent4 2" xfId="56"/>
    <cellStyle name="40% - Accent4 2 2" xfId="895"/>
    <cellStyle name="40% - Accent4 2 3" xfId="2942"/>
    <cellStyle name="40% - Accent4 2 3 2" xfId="4495"/>
    <cellStyle name="40% - Accent4 2 3 2 2" xfId="11960"/>
    <cellStyle name="40% - Accent4 2 3 2 2 2" xfId="46119"/>
    <cellStyle name="40% - Accent4 2 3 2 2 3" xfId="32799"/>
    <cellStyle name="40% - Accent4 2 3 2 3" xfId="25346"/>
    <cellStyle name="40% - Accent4 2 3 2 4" xfId="38668"/>
    <cellStyle name="40% - Accent4 2 3 2 5" xfId="19492"/>
    <cellStyle name="40% - Accent4 2 3 3" xfId="6038"/>
    <cellStyle name="40% - Accent4 2 3 3 2" xfId="13503"/>
    <cellStyle name="40% - Accent4 2 3 3 2 2" xfId="47662"/>
    <cellStyle name="40% - Accent4 2 3 3 2 3" xfId="34342"/>
    <cellStyle name="40% - Accent4 2 3 3 3" xfId="26889"/>
    <cellStyle name="40% - Accent4 2 3 3 4" xfId="40211"/>
    <cellStyle name="40% - Accent4 2 3 3 5" xfId="21035"/>
    <cellStyle name="40% - Accent4 2 3 4" xfId="10436"/>
    <cellStyle name="40% - Accent4 2 3 4 2" xfId="31276"/>
    <cellStyle name="40% - Accent4 2 3 4 3" xfId="44596"/>
    <cellStyle name="40% - Accent4 2 3 4 4" xfId="17969"/>
    <cellStyle name="40% - Accent4 2 3 5" xfId="7652"/>
    <cellStyle name="40% - Accent4 2 3 5 2" xfId="41823"/>
    <cellStyle name="40% - Accent4 2 3 5 3" xfId="28503"/>
    <cellStyle name="40% - Accent4 2 3 6" xfId="23823"/>
    <cellStyle name="40% - Accent4 2 3 7" xfId="37145"/>
    <cellStyle name="40% - Accent4 2 3 8" xfId="15196"/>
    <cellStyle name="40% - Accent4 2 4" xfId="8835"/>
    <cellStyle name="40% - Accent4 2 4 2" xfId="29685"/>
    <cellStyle name="40% - Accent4 2 4 3" xfId="43005"/>
    <cellStyle name="40% - Accent4 2 4 4" xfId="16378"/>
    <cellStyle name="40% - Accent4 2 5" xfId="22224"/>
    <cellStyle name="40% - Accent4 2 6" xfId="35553"/>
    <cellStyle name="40% - Accent4 20" xfId="7169"/>
    <cellStyle name="40% - Accent4 20 2" xfId="14634"/>
    <cellStyle name="40% - Accent4 20 2 2" xfId="48793"/>
    <cellStyle name="40% - Accent4 20 2 3" xfId="35473"/>
    <cellStyle name="40% - Accent4 20 3" xfId="28020"/>
    <cellStyle name="40% - Accent4 20 4" xfId="41342"/>
    <cellStyle name="40% - Accent4 20 5" xfId="22166"/>
    <cellStyle name="40% - Accent4 21" xfId="7199"/>
    <cellStyle name="40% - Accent4 21 2" xfId="28050"/>
    <cellStyle name="40% - Accent4 21 3" xfId="41372"/>
    <cellStyle name="40% - Accent4 21 4" xfId="22196"/>
    <cellStyle name="40% - Accent4 22" xfId="8819"/>
    <cellStyle name="40% - Accent4 22 2" xfId="29669"/>
    <cellStyle name="40% - Accent4 22 3" xfId="42989"/>
    <cellStyle name="40% - Accent4 22 4" xfId="16362"/>
    <cellStyle name="40% - Accent4 23" xfId="14674"/>
    <cellStyle name="40% - Accent4 23 2" xfId="48833"/>
    <cellStyle name="40% - Accent4 23 3" xfId="35503"/>
    <cellStyle name="40% - Accent4 24" xfId="14714"/>
    <cellStyle name="40% - Accent4 24 2" xfId="48873"/>
    <cellStyle name="40% - Accent4 24 3" xfId="22208"/>
    <cellStyle name="40% - Accent4 25" xfId="14744"/>
    <cellStyle name="40% - Accent4 26" xfId="48903"/>
    <cellStyle name="40% - Accent4 27" xfId="48921"/>
    <cellStyle name="40% - Accent4 3" xfId="514"/>
    <cellStyle name="40% - Accent4 3 2" xfId="1156"/>
    <cellStyle name="40% - Accent4 3 3" xfId="2923"/>
    <cellStyle name="40% - Accent4 3 3 2" xfId="4479"/>
    <cellStyle name="40% - Accent4 3 3 2 2" xfId="11944"/>
    <cellStyle name="40% - Accent4 3 3 2 2 2" xfId="46103"/>
    <cellStyle name="40% - Accent4 3 3 2 2 3" xfId="32783"/>
    <cellStyle name="40% - Accent4 3 3 2 3" xfId="25330"/>
    <cellStyle name="40% - Accent4 3 3 2 4" xfId="38652"/>
    <cellStyle name="40% - Accent4 3 3 2 5" xfId="19476"/>
    <cellStyle name="40% - Accent4 3 3 3" xfId="6022"/>
    <cellStyle name="40% - Accent4 3 3 3 2" xfId="13487"/>
    <cellStyle name="40% - Accent4 3 3 3 2 2" xfId="47646"/>
    <cellStyle name="40% - Accent4 3 3 3 2 3" xfId="34326"/>
    <cellStyle name="40% - Accent4 3 3 3 3" xfId="26873"/>
    <cellStyle name="40% - Accent4 3 3 3 4" xfId="40195"/>
    <cellStyle name="40% - Accent4 3 3 3 5" xfId="21019"/>
    <cellStyle name="40% - Accent4 3 3 4" xfId="10420"/>
    <cellStyle name="40% - Accent4 3 3 4 2" xfId="31260"/>
    <cellStyle name="40% - Accent4 3 3 4 3" xfId="44580"/>
    <cellStyle name="40% - Accent4 3 3 4 4" xfId="17953"/>
    <cellStyle name="40% - Accent4 3 3 5" xfId="7636"/>
    <cellStyle name="40% - Accent4 3 3 5 2" xfId="41807"/>
    <cellStyle name="40% - Accent4 3 3 5 3" xfId="28487"/>
    <cellStyle name="40% - Accent4 3 3 6" xfId="23807"/>
    <cellStyle name="40% - Accent4 3 3 7" xfId="37129"/>
    <cellStyle name="40% - Accent4 3 3 8" xfId="15180"/>
    <cellStyle name="40% - Accent4 3 4" xfId="8889"/>
    <cellStyle name="40% - Accent4 3 4 2" xfId="29730"/>
    <cellStyle name="40% - Accent4 3 4 3" xfId="43050"/>
    <cellStyle name="40% - Accent4 3 4 4" xfId="16423"/>
    <cellStyle name="40% - Accent4 3 5" xfId="22275"/>
    <cellStyle name="40% - Accent4 3 6" xfId="35599"/>
    <cellStyle name="40% - Accent4 4" xfId="531"/>
    <cellStyle name="40% - Accent4 4 2" xfId="3018"/>
    <cellStyle name="40% - Accent4 4 2 2" xfId="10494"/>
    <cellStyle name="40% - Accent4 4 2 2 2" xfId="44654"/>
    <cellStyle name="40% - Accent4 4 2 2 3" xfId="31334"/>
    <cellStyle name="40% - Accent4 4 2 3" xfId="23881"/>
    <cellStyle name="40% - Accent4 4 2 4" xfId="37203"/>
    <cellStyle name="40% - Accent4 4 2 5" xfId="18027"/>
    <cellStyle name="40% - Accent4 4 3" xfId="4553"/>
    <cellStyle name="40% - Accent4 4 3 2" xfId="12018"/>
    <cellStyle name="40% - Accent4 4 3 2 2" xfId="46177"/>
    <cellStyle name="40% - Accent4 4 3 2 3" xfId="32857"/>
    <cellStyle name="40% - Accent4 4 3 3" xfId="25404"/>
    <cellStyle name="40% - Accent4 4 3 4" xfId="38726"/>
    <cellStyle name="40% - Accent4 4 3 5" xfId="19550"/>
    <cellStyle name="40% - Accent4 4 4" xfId="6096"/>
    <cellStyle name="40% - Accent4 4 4 2" xfId="13561"/>
    <cellStyle name="40% - Accent4 4 4 2 2" xfId="47720"/>
    <cellStyle name="40% - Accent4 4 4 2 3" xfId="34400"/>
    <cellStyle name="40% - Accent4 4 4 3" xfId="26947"/>
    <cellStyle name="40% - Accent4 4 4 4" xfId="40269"/>
    <cellStyle name="40% - Accent4 4 4 5" xfId="21093"/>
    <cellStyle name="40% - Accent4 4 5" xfId="8906"/>
    <cellStyle name="40% - Accent4 4 5 2" xfId="29747"/>
    <cellStyle name="40% - Accent4 4 5 3" xfId="43067"/>
    <cellStyle name="40% - Accent4 4 5 4" xfId="16440"/>
    <cellStyle name="40% - Accent4 4 6" xfId="7710"/>
    <cellStyle name="40% - Accent4 4 6 2" xfId="41881"/>
    <cellStyle name="40% - Accent4 4 6 3" xfId="28561"/>
    <cellStyle name="40% - Accent4 4 7" xfId="22292"/>
    <cellStyle name="40% - Accent4 4 8" xfId="35616"/>
    <cellStyle name="40% - Accent4 4 9" xfId="15254"/>
    <cellStyle name="40% - Accent4 5" xfId="548"/>
    <cellStyle name="40% - Accent4 5 2" xfId="2845"/>
    <cellStyle name="40% - Accent4 5 2 2" xfId="10351"/>
    <cellStyle name="40% - Accent4 5 2 2 2" xfId="44511"/>
    <cellStyle name="40% - Accent4 5 2 2 3" xfId="31191"/>
    <cellStyle name="40% - Accent4 5 2 3" xfId="23738"/>
    <cellStyle name="40% - Accent4 5 2 4" xfId="37060"/>
    <cellStyle name="40% - Accent4 5 2 5" xfId="17884"/>
    <cellStyle name="40% - Accent4 5 3" xfId="4410"/>
    <cellStyle name="40% - Accent4 5 3 2" xfId="11875"/>
    <cellStyle name="40% - Accent4 5 3 2 2" xfId="46034"/>
    <cellStyle name="40% - Accent4 5 3 2 3" xfId="32714"/>
    <cellStyle name="40% - Accent4 5 3 3" xfId="25261"/>
    <cellStyle name="40% - Accent4 5 3 4" xfId="38583"/>
    <cellStyle name="40% - Accent4 5 3 5" xfId="19407"/>
    <cellStyle name="40% - Accent4 5 4" xfId="5953"/>
    <cellStyle name="40% - Accent4 5 4 2" xfId="13418"/>
    <cellStyle name="40% - Accent4 5 4 2 2" xfId="47577"/>
    <cellStyle name="40% - Accent4 5 4 2 3" xfId="34257"/>
    <cellStyle name="40% - Accent4 5 4 3" xfId="26804"/>
    <cellStyle name="40% - Accent4 5 4 4" xfId="40126"/>
    <cellStyle name="40% - Accent4 5 4 5" xfId="20950"/>
    <cellStyle name="40% - Accent4 5 5" xfId="8923"/>
    <cellStyle name="40% - Accent4 5 5 2" xfId="29764"/>
    <cellStyle name="40% - Accent4 5 5 3" xfId="43084"/>
    <cellStyle name="40% - Accent4 5 5 4" xfId="16457"/>
    <cellStyle name="40% - Accent4 5 6" xfId="7567"/>
    <cellStyle name="40% - Accent4 5 6 2" xfId="41738"/>
    <cellStyle name="40% - Accent4 5 6 3" xfId="28418"/>
    <cellStyle name="40% - Accent4 5 7" xfId="22309"/>
    <cellStyle name="40% - Accent4 5 8" xfId="35633"/>
    <cellStyle name="40% - Accent4 5 9" xfId="15111"/>
    <cellStyle name="40% - Accent4 6" xfId="565"/>
    <cellStyle name="40% - Accent4 6 2" xfId="2857"/>
    <cellStyle name="40% - Accent4 6 2 2" xfId="10362"/>
    <cellStyle name="40% - Accent4 6 2 2 2" xfId="44522"/>
    <cellStyle name="40% - Accent4 6 2 2 3" xfId="31202"/>
    <cellStyle name="40% - Accent4 6 2 3" xfId="23749"/>
    <cellStyle name="40% - Accent4 6 2 4" xfId="37071"/>
    <cellStyle name="40% - Accent4 6 2 5" xfId="17895"/>
    <cellStyle name="40% - Accent4 6 3" xfId="4421"/>
    <cellStyle name="40% - Accent4 6 3 2" xfId="11886"/>
    <cellStyle name="40% - Accent4 6 3 2 2" xfId="46045"/>
    <cellStyle name="40% - Accent4 6 3 2 3" xfId="32725"/>
    <cellStyle name="40% - Accent4 6 3 3" xfId="25272"/>
    <cellStyle name="40% - Accent4 6 3 4" xfId="38594"/>
    <cellStyle name="40% - Accent4 6 3 5" xfId="19418"/>
    <cellStyle name="40% - Accent4 6 4" xfId="5964"/>
    <cellStyle name="40% - Accent4 6 4 2" xfId="13429"/>
    <cellStyle name="40% - Accent4 6 4 2 2" xfId="47588"/>
    <cellStyle name="40% - Accent4 6 4 2 3" xfId="34268"/>
    <cellStyle name="40% - Accent4 6 4 3" xfId="26815"/>
    <cellStyle name="40% - Accent4 6 4 4" xfId="40137"/>
    <cellStyle name="40% - Accent4 6 4 5" xfId="20961"/>
    <cellStyle name="40% - Accent4 6 5" xfId="8940"/>
    <cellStyle name="40% - Accent4 6 5 2" xfId="29781"/>
    <cellStyle name="40% - Accent4 6 5 3" xfId="43101"/>
    <cellStyle name="40% - Accent4 6 5 4" xfId="16474"/>
    <cellStyle name="40% - Accent4 6 6" xfId="7578"/>
    <cellStyle name="40% - Accent4 6 6 2" xfId="41749"/>
    <cellStyle name="40% - Accent4 6 6 3" xfId="28429"/>
    <cellStyle name="40% - Accent4 6 7" xfId="22326"/>
    <cellStyle name="40% - Accent4 6 8" xfId="35650"/>
    <cellStyle name="40% - Accent4 6 9" xfId="15122"/>
    <cellStyle name="40% - Accent4 7" xfId="593"/>
    <cellStyle name="40% - Accent4 7 2" xfId="2920"/>
    <cellStyle name="40% - Accent4 7 2 2" xfId="10417"/>
    <cellStyle name="40% - Accent4 7 2 2 2" xfId="44577"/>
    <cellStyle name="40% - Accent4 7 2 2 3" xfId="31257"/>
    <cellStyle name="40% - Accent4 7 2 3" xfId="23804"/>
    <cellStyle name="40% - Accent4 7 2 4" xfId="37126"/>
    <cellStyle name="40% - Accent4 7 2 5" xfId="17950"/>
    <cellStyle name="40% - Accent4 7 3" xfId="4476"/>
    <cellStyle name="40% - Accent4 7 3 2" xfId="11941"/>
    <cellStyle name="40% - Accent4 7 3 2 2" xfId="46100"/>
    <cellStyle name="40% - Accent4 7 3 2 3" xfId="32780"/>
    <cellStyle name="40% - Accent4 7 3 3" xfId="25327"/>
    <cellStyle name="40% - Accent4 7 3 4" xfId="38649"/>
    <cellStyle name="40% - Accent4 7 3 5" xfId="19473"/>
    <cellStyle name="40% - Accent4 7 4" xfId="6019"/>
    <cellStyle name="40% - Accent4 7 4 2" xfId="13484"/>
    <cellStyle name="40% - Accent4 7 4 2 2" xfId="47643"/>
    <cellStyle name="40% - Accent4 7 4 2 3" xfId="34323"/>
    <cellStyle name="40% - Accent4 7 4 3" xfId="26870"/>
    <cellStyle name="40% - Accent4 7 4 4" xfId="40192"/>
    <cellStyle name="40% - Accent4 7 4 5" xfId="21016"/>
    <cellStyle name="40% - Accent4 7 5" xfId="8968"/>
    <cellStyle name="40% - Accent4 7 5 2" xfId="29809"/>
    <cellStyle name="40% - Accent4 7 5 3" xfId="43129"/>
    <cellStyle name="40% - Accent4 7 5 4" xfId="16502"/>
    <cellStyle name="40% - Accent4 7 6" xfId="7633"/>
    <cellStyle name="40% - Accent4 7 6 2" xfId="41804"/>
    <cellStyle name="40% - Accent4 7 6 3" xfId="28484"/>
    <cellStyle name="40% - Accent4 7 7" xfId="22354"/>
    <cellStyle name="40% - Accent4 7 8" xfId="35678"/>
    <cellStyle name="40% - Accent4 7 9" xfId="15177"/>
    <cellStyle name="40% - Accent4 8" xfId="870"/>
    <cellStyle name="40% - Accent4 9" xfId="1184"/>
    <cellStyle name="40% - Accent4 9 2" xfId="3070"/>
    <cellStyle name="40% - Accent4 9 2 2" xfId="10543"/>
    <cellStyle name="40% - Accent4 9 2 2 2" xfId="44703"/>
    <cellStyle name="40% - Accent4 9 2 2 3" xfId="31383"/>
    <cellStyle name="40% - Accent4 9 2 3" xfId="23930"/>
    <cellStyle name="40% - Accent4 9 2 4" xfId="37252"/>
    <cellStyle name="40% - Accent4 9 2 5" xfId="18076"/>
    <cellStyle name="40% - Accent4 9 3" xfId="4602"/>
    <cellStyle name="40% - Accent4 9 3 2" xfId="12067"/>
    <cellStyle name="40% - Accent4 9 3 2 2" xfId="46226"/>
    <cellStyle name="40% - Accent4 9 3 2 3" xfId="32906"/>
    <cellStyle name="40% - Accent4 9 3 3" xfId="25453"/>
    <cellStyle name="40% - Accent4 9 3 4" xfId="38775"/>
    <cellStyle name="40% - Accent4 9 3 5" xfId="19599"/>
    <cellStyle name="40% - Accent4 9 4" xfId="6145"/>
    <cellStyle name="40% - Accent4 9 4 2" xfId="13610"/>
    <cellStyle name="40% - Accent4 9 4 2 2" xfId="47769"/>
    <cellStyle name="40% - Accent4 9 4 2 3" xfId="34449"/>
    <cellStyle name="40% - Accent4 9 4 3" xfId="26996"/>
    <cellStyle name="40% - Accent4 9 4 4" xfId="40318"/>
    <cellStyle name="40% - Accent4 9 4 5" xfId="21142"/>
    <cellStyle name="40% - Accent4 9 5" xfId="9033"/>
    <cellStyle name="40% - Accent4 9 5 2" xfId="29874"/>
    <cellStyle name="40% - Accent4 9 5 3" xfId="43194"/>
    <cellStyle name="40% - Accent4 9 5 4" xfId="16567"/>
    <cellStyle name="40% - Accent4 9 6" xfId="7759"/>
    <cellStyle name="40% - Accent4 9 6 2" xfId="41930"/>
    <cellStyle name="40% - Accent4 9 6 3" xfId="28610"/>
    <cellStyle name="40% - Accent4 9 7" xfId="22420"/>
    <cellStyle name="40% - Accent4 9 8" xfId="35743"/>
    <cellStyle name="40% - Accent4 9 9" xfId="15303"/>
    <cellStyle name="40% - Accent5" xfId="39" builtinId="47" customBuiltin="1"/>
    <cellStyle name="40% - Accent5 10" xfId="1744"/>
    <cellStyle name="40% - Accent5 10 2" xfId="3304"/>
    <cellStyle name="40% - Accent5 10 2 2" xfId="10769"/>
    <cellStyle name="40% - Accent5 10 2 2 2" xfId="44929"/>
    <cellStyle name="40% - Accent5 10 2 2 3" xfId="31609"/>
    <cellStyle name="40% - Accent5 10 2 3" xfId="24156"/>
    <cellStyle name="40% - Accent5 10 2 4" xfId="37478"/>
    <cellStyle name="40% - Accent5 10 2 5" xfId="18302"/>
    <cellStyle name="40% - Accent5 10 3" xfId="4828"/>
    <cellStyle name="40% - Accent5 10 3 2" xfId="12293"/>
    <cellStyle name="40% - Accent5 10 3 2 2" xfId="46452"/>
    <cellStyle name="40% - Accent5 10 3 2 3" xfId="33132"/>
    <cellStyle name="40% - Accent5 10 3 3" xfId="25679"/>
    <cellStyle name="40% - Accent5 10 3 4" xfId="39001"/>
    <cellStyle name="40% - Accent5 10 3 5" xfId="19825"/>
    <cellStyle name="40% - Accent5 10 4" xfId="6371"/>
    <cellStyle name="40% - Accent5 10 4 2" xfId="13836"/>
    <cellStyle name="40% - Accent5 10 4 2 2" xfId="47995"/>
    <cellStyle name="40% - Accent5 10 4 2 3" xfId="34675"/>
    <cellStyle name="40% - Accent5 10 4 3" xfId="27222"/>
    <cellStyle name="40% - Accent5 10 4 4" xfId="40544"/>
    <cellStyle name="40% - Accent5 10 4 5" xfId="21368"/>
    <cellStyle name="40% - Accent5 10 5" xfId="9259"/>
    <cellStyle name="40% - Accent5 10 5 2" xfId="30100"/>
    <cellStyle name="40% - Accent5 10 5 3" xfId="43420"/>
    <cellStyle name="40% - Accent5 10 5 4" xfId="16793"/>
    <cellStyle name="40% - Accent5 10 6" xfId="7985"/>
    <cellStyle name="40% - Accent5 10 6 2" xfId="42156"/>
    <cellStyle name="40% - Accent5 10 6 3" xfId="28836"/>
    <cellStyle name="40% - Accent5 10 7" xfId="22647"/>
    <cellStyle name="40% - Accent5 10 8" xfId="35969"/>
    <cellStyle name="40% - Accent5 10 9" xfId="15529"/>
    <cellStyle name="40% - Accent5 11" xfId="1758"/>
    <cellStyle name="40% - Accent5 11 2" xfId="3318"/>
    <cellStyle name="40% - Accent5 11 2 2" xfId="10783"/>
    <cellStyle name="40% - Accent5 11 2 2 2" xfId="44943"/>
    <cellStyle name="40% - Accent5 11 2 2 3" xfId="31623"/>
    <cellStyle name="40% - Accent5 11 2 3" xfId="24170"/>
    <cellStyle name="40% - Accent5 11 2 4" xfId="37492"/>
    <cellStyle name="40% - Accent5 11 2 5" xfId="18316"/>
    <cellStyle name="40% - Accent5 11 3" xfId="4842"/>
    <cellStyle name="40% - Accent5 11 3 2" xfId="12307"/>
    <cellStyle name="40% - Accent5 11 3 2 2" xfId="46466"/>
    <cellStyle name="40% - Accent5 11 3 2 3" xfId="33146"/>
    <cellStyle name="40% - Accent5 11 3 3" xfId="25693"/>
    <cellStyle name="40% - Accent5 11 3 4" xfId="39015"/>
    <cellStyle name="40% - Accent5 11 3 5" xfId="19839"/>
    <cellStyle name="40% - Accent5 11 4" xfId="6385"/>
    <cellStyle name="40% - Accent5 11 4 2" xfId="13850"/>
    <cellStyle name="40% - Accent5 11 4 2 2" xfId="48009"/>
    <cellStyle name="40% - Accent5 11 4 2 3" xfId="34689"/>
    <cellStyle name="40% - Accent5 11 4 3" xfId="27236"/>
    <cellStyle name="40% - Accent5 11 4 4" xfId="40558"/>
    <cellStyle name="40% - Accent5 11 4 5" xfId="21382"/>
    <cellStyle name="40% - Accent5 11 5" xfId="9273"/>
    <cellStyle name="40% - Accent5 11 5 2" xfId="30114"/>
    <cellStyle name="40% - Accent5 11 5 3" xfId="43434"/>
    <cellStyle name="40% - Accent5 11 5 4" xfId="16807"/>
    <cellStyle name="40% - Accent5 11 6" xfId="7999"/>
    <cellStyle name="40% - Accent5 11 6 2" xfId="42170"/>
    <cellStyle name="40% - Accent5 11 6 3" xfId="28850"/>
    <cellStyle name="40% - Accent5 11 7" xfId="22661"/>
    <cellStyle name="40% - Accent5 11 8" xfId="35983"/>
    <cellStyle name="40% - Accent5 11 9" xfId="15543"/>
    <cellStyle name="40% - Accent5 12" xfId="1775"/>
    <cellStyle name="40% - Accent5 12 2" xfId="3335"/>
    <cellStyle name="40% - Accent5 12 2 2" xfId="10800"/>
    <cellStyle name="40% - Accent5 12 2 2 2" xfId="44960"/>
    <cellStyle name="40% - Accent5 12 2 2 3" xfId="31640"/>
    <cellStyle name="40% - Accent5 12 2 3" xfId="24187"/>
    <cellStyle name="40% - Accent5 12 2 4" xfId="37509"/>
    <cellStyle name="40% - Accent5 12 2 5" xfId="18333"/>
    <cellStyle name="40% - Accent5 12 3" xfId="4859"/>
    <cellStyle name="40% - Accent5 12 3 2" xfId="12324"/>
    <cellStyle name="40% - Accent5 12 3 2 2" xfId="46483"/>
    <cellStyle name="40% - Accent5 12 3 2 3" xfId="33163"/>
    <cellStyle name="40% - Accent5 12 3 3" xfId="25710"/>
    <cellStyle name="40% - Accent5 12 3 4" xfId="39032"/>
    <cellStyle name="40% - Accent5 12 3 5" xfId="19856"/>
    <cellStyle name="40% - Accent5 12 4" xfId="6402"/>
    <cellStyle name="40% - Accent5 12 4 2" xfId="13867"/>
    <cellStyle name="40% - Accent5 12 4 2 2" xfId="48026"/>
    <cellStyle name="40% - Accent5 12 4 2 3" xfId="34706"/>
    <cellStyle name="40% - Accent5 12 4 3" xfId="27253"/>
    <cellStyle name="40% - Accent5 12 4 4" xfId="40575"/>
    <cellStyle name="40% - Accent5 12 4 5" xfId="21399"/>
    <cellStyle name="40% - Accent5 12 5" xfId="9290"/>
    <cellStyle name="40% - Accent5 12 5 2" xfId="30131"/>
    <cellStyle name="40% - Accent5 12 5 3" xfId="43451"/>
    <cellStyle name="40% - Accent5 12 5 4" xfId="16824"/>
    <cellStyle name="40% - Accent5 12 6" xfId="8016"/>
    <cellStyle name="40% - Accent5 12 6 2" xfId="42187"/>
    <cellStyle name="40% - Accent5 12 6 3" xfId="28867"/>
    <cellStyle name="40% - Accent5 12 7" xfId="22678"/>
    <cellStyle name="40% - Accent5 12 8" xfId="36000"/>
    <cellStyle name="40% - Accent5 12 9" xfId="15560"/>
    <cellStyle name="40% - Accent5 13" xfId="1796"/>
    <cellStyle name="40% - Accent5 13 2" xfId="3356"/>
    <cellStyle name="40% - Accent5 13 2 2" xfId="10821"/>
    <cellStyle name="40% - Accent5 13 2 2 2" xfId="44981"/>
    <cellStyle name="40% - Accent5 13 2 2 3" xfId="31661"/>
    <cellStyle name="40% - Accent5 13 2 3" xfId="24208"/>
    <cellStyle name="40% - Accent5 13 2 4" xfId="37530"/>
    <cellStyle name="40% - Accent5 13 2 5" xfId="18354"/>
    <cellStyle name="40% - Accent5 13 3" xfId="4880"/>
    <cellStyle name="40% - Accent5 13 3 2" xfId="12345"/>
    <cellStyle name="40% - Accent5 13 3 2 2" xfId="46504"/>
    <cellStyle name="40% - Accent5 13 3 2 3" xfId="33184"/>
    <cellStyle name="40% - Accent5 13 3 3" xfId="25731"/>
    <cellStyle name="40% - Accent5 13 3 4" xfId="39053"/>
    <cellStyle name="40% - Accent5 13 3 5" xfId="19877"/>
    <cellStyle name="40% - Accent5 13 4" xfId="6423"/>
    <cellStyle name="40% - Accent5 13 4 2" xfId="13888"/>
    <cellStyle name="40% - Accent5 13 4 2 2" xfId="48047"/>
    <cellStyle name="40% - Accent5 13 4 2 3" xfId="34727"/>
    <cellStyle name="40% - Accent5 13 4 3" xfId="27274"/>
    <cellStyle name="40% - Accent5 13 4 4" xfId="40596"/>
    <cellStyle name="40% - Accent5 13 4 5" xfId="21420"/>
    <cellStyle name="40% - Accent5 13 5" xfId="9311"/>
    <cellStyle name="40% - Accent5 13 5 2" xfId="30152"/>
    <cellStyle name="40% - Accent5 13 5 3" xfId="43472"/>
    <cellStyle name="40% - Accent5 13 5 4" xfId="16845"/>
    <cellStyle name="40% - Accent5 13 6" xfId="8037"/>
    <cellStyle name="40% - Accent5 13 6 2" xfId="42208"/>
    <cellStyle name="40% - Accent5 13 6 3" xfId="28888"/>
    <cellStyle name="40% - Accent5 13 7" xfId="22699"/>
    <cellStyle name="40% - Accent5 13 8" xfId="36021"/>
    <cellStyle name="40% - Accent5 13 9" xfId="15581"/>
    <cellStyle name="40% - Accent5 14" xfId="1814"/>
    <cellStyle name="40% - Accent5 14 2" xfId="3374"/>
    <cellStyle name="40% - Accent5 14 2 2" xfId="10839"/>
    <cellStyle name="40% - Accent5 14 2 2 2" xfId="44999"/>
    <cellStyle name="40% - Accent5 14 2 2 3" xfId="31679"/>
    <cellStyle name="40% - Accent5 14 2 3" xfId="24226"/>
    <cellStyle name="40% - Accent5 14 2 4" xfId="37548"/>
    <cellStyle name="40% - Accent5 14 2 5" xfId="18372"/>
    <cellStyle name="40% - Accent5 14 3" xfId="4898"/>
    <cellStyle name="40% - Accent5 14 3 2" xfId="12363"/>
    <cellStyle name="40% - Accent5 14 3 2 2" xfId="46522"/>
    <cellStyle name="40% - Accent5 14 3 2 3" xfId="33202"/>
    <cellStyle name="40% - Accent5 14 3 3" xfId="25749"/>
    <cellStyle name="40% - Accent5 14 3 4" xfId="39071"/>
    <cellStyle name="40% - Accent5 14 3 5" xfId="19895"/>
    <cellStyle name="40% - Accent5 14 4" xfId="6441"/>
    <cellStyle name="40% - Accent5 14 4 2" xfId="13906"/>
    <cellStyle name="40% - Accent5 14 4 2 2" xfId="48065"/>
    <cellStyle name="40% - Accent5 14 4 2 3" xfId="34745"/>
    <cellStyle name="40% - Accent5 14 4 3" xfId="27292"/>
    <cellStyle name="40% - Accent5 14 4 4" xfId="40614"/>
    <cellStyle name="40% - Accent5 14 4 5" xfId="21438"/>
    <cellStyle name="40% - Accent5 14 5" xfId="9329"/>
    <cellStyle name="40% - Accent5 14 5 2" xfId="30170"/>
    <cellStyle name="40% - Accent5 14 5 3" xfId="43490"/>
    <cellStyle name="40% - Accent5 14 5 4" xfId="16863"/>
    <cellStyle name="40% - Accent5 14 6" xfId="8055"/>
    <cellStyle name="40% - Accent5 14 6 2" xfId="42226"/>
    <cellStyle name="40% - Accent5 14 6 3" xfId="28906"/>
    <cellStyle name="40% - Accent5 14 7" xfId="22717"/>
    <cellStyle name="40% - Accent5 14 8" xfId="36039"/>
    <cellStyle name="40% - Accent5 14 9" xfId="15599"/>
    <cellStyle name="40% - Accent5 15" xfId="2093"/>
    <cellStyle name="40% - Accent5 15 2" xfId="3646"/>
    <cellStyle name="40% - Accent5 15 2 2" xfId="11111"/>
    <cellStyle name="40% - Accent5 15 2 2 2" xfId="45271"/>
    <cellStyle name="40% - Accent5 15 2 2 3" xfId="31951"/>
    <cellStyle name="40% - Accent5 15 2 3" xfId="24498"/>
    <cellStyle name="40% - Accent5 15 2 4" xfId="37820"/>
    <cellStyle name="40% - Accent5 15 2 5" xfId="18644"/>
    <cellStyle name="40% - Accent5 15 3" xfId="5170"/>
    <cellStyle name="40% - Accent5 15 3 2" xfId="12635"/>
    <cellStyle name="40% - Accent5 15 3 2 2" xfId="46794"/>
    <cellStyle name="40% - Accent5 15 3 2 3" xfId="33474"/>
    <cellStyle name="40% - Accent5 15 3 3" xfId="26021"/>
    <cellStyle name="40% - Accent5 15 3 4" xfId="39343"/>
    <cellStyle name="40% - Accent5 15 3 5" xfId="20167"/>
    <cellStyle name="40% - Accent5 15 4" xfId="6713"/>
    <cellStyle name="40% - Accent5 15 4 2" xfId="14178"/>
    <cellStyle name="40% - Accent5 15 4 2 2" xfId="48337"/>
    <cellStyle name="40% - Accent5 15 4 2 3" xfId="35017"/>
    <cellStyle name="40% - Accent5 15 4 3" xfId="27564"/>
    <cellStyle name="40% - Accent5 15 4 4" xfId="40886"/>
    <cellStyle name="40% - Accent5 15 4 5" xfId="21710"/>
    <cellStyle name="40% - Accent5 15 5" xfId="9601"/>
    <cellStyle name="40% - Accent5 15 5 2" xfId="30442"/>
    <cellStyle name="40% - Accent5 15 5 3" xfId="43762"/>
    <cellStyle name="40% - Accent5 15 5 4" xfId="17135"/>
    <cellStyle name="40% - Accent5 15 6" xfId="8327"/>
    <cellStyle name="40% - Accent5 15 6 2" xfId="42498"/>
    <cellStyle name="40% - Accent5 15 6 3" xfId="29178"/>
    <cellStyle name="40% - Accent5 15 7" xfId="22989"/>
    <cellStyle name="40% - Accent5 15 8" xfId="36311"/>
    <cellStyle name="40% - Accent5 15 9" xfId="15871"/>
    <cellStyle name="40% - Accent5 16" xfId="2138"/>
    <cellStyle name="40% - Accent5 16 2" xfId="3681"/>
    <cellStyle name="40% - Accent5 16 2 2" xfId="11146"/>
    <cellStyle name="40% - Accent5 16 2 2 2" xfId="45306"/>
    <cellStyle name="40% - Accent5 16 2 2 3" xfId="31986"/>
    <cellStyle name="40% - Accent5 16 2 3" xfId="24533"/>
    <cellStyle name="40% - Accent5 16 2 4" xfId="37855"/>
    <cellStyle name="40% - Accent5 16 2 5" xfId="18679"/>
    <cellStyle name="40% - Accent5 16 3" xfId="5205"/>
    <cellStyle name="40% - Accent5 16 3 2" xfId="12670"/>
    <cellStyle name="40% - Accent5 16 3 2 2" xfId="46829"/>
    <cellStyle name="40% - Accent5 16 3 2 3" xfId="33509"/>
    <cellStyle name="40% - Accent5 16 3 3" xfId="26056"/>
    <cellStyle name="40% - Accent5 16 3 4" xfId="39378"/>
    <cellStyle name="40% - Accent5 16 3 5" xfId="20202"/>
    <cellStyle name="40% - Accent5 16 4" xfId="6748"/>
    <cellStyle name="40% - Accent5 16 4 2" xfId="14213"/>
    <cellStyle name="40% - Accent5 16 4 2 2" xfId="48372"/>
    <cellStyle name="40% - Accent5 16 4 2 3" xfId="35052"/>
    <cellStyle name="40% - Accent5 16 4 3" xfId="27599"/>
    <cellStyle name="40% - Accent5 16 4 4" xfId="40921"/>
    <cellStyle name="40% - Accent5 16 4 5" xfId="21745"/>
    <cellStyle name="40% - Accent5 16 5" xfId="9645"/>
    <cellStyle name="40% - Accent5 16 5 2" xfId="30486"/>
    <cellStyle name="40% - Accent5 16 5 3" xfId="43806"/>
    <cellStyle name="40% - Accent5 16 5 4" xfId="17179"/>
    <cellStyle name="40% - Accent5 16 6" xfId="8362"/>
    <cellStyle name="40% - Accent5 16 6 2" xfId="42533"/>
    <cellStyle name="40% - Accent5 16 6 3" xfId="29213"/>
    <cellStyle name="40% - Accent5 16 7" xfId="23033"/>
    <cellStyle name="40% - Accent5 16 8" xfId="36355"/>
    <cellStyle name="40% - Accent5 16 9" xfId="15906"/>
    <cellStyle name="40% - Accent5 17" xfId="2488"/>
    <cellStyle name="40% - Accent5 17 2" xfId="5550"/>
    <cellStyle name="40% - Accent5 17 2 2" xfId="13015"/>
    <cellStyle name="40% - Accent5 17 2 2 2" xfId="47174"/>
    <cellStyle name="40% - Accent5 17 2 2 3" xfId="33854"/>
    <cellStyle name="40% - Accent5 17 2 3" xfId="26401"/>
    <cellStyle name="40% - Accent5 17 2 4" xfId="39723"/>
    <cellStyle name="40% - Accent5 17 2 5" xfId="20547"/>
    <cellStyle name="40% - Accent5 17 3" xfId="7093"/>
    <cellStyle name="40% - Accent5 17 3 2" xfId="14558"/>
    <cellStyle name="40% - Accent5 17 3 2 2" xfId="48717"/>
    <cellStyle name="40% - Accent5 17 3 2 3" xfId="35397"/>
    <cellStyle name="40% - Accent5 17 3 3" xfId="27944"/>
    <cellStyle name="40% - Accent5 17 3 4" xfId="41266"/>
    <cellStyle name="40% - Accent5 17 3 5" xfId="22090"/>
    <cellStyle name="40% - Accent5 17 4" xfId="9995"/>
    <cellStyle name="40% - Accent5 17 4 2" xfId="30835"/>
    <cellStyle name="40% - Accent5 17 4 3" xfId="44155"/>
    <cellStyle name="40% - Accent5 17 4 4" xfId="17528"/>
    <cellStyle name="40% - Accent5 17 5" xfId="8707"/>
    <cellStyle name="40% - Accent5 17 5 2" xfId="42878"/>
    <cellStyle name="40% - Accent5 17 5 3" xfId="29558"/>
    <cellStyle name="40% - Accent5 17 6" xfId="23382"/>
    <cellStyle name="40% - Accent5 17 7" xfId="36704"/>
    <cellStyle name="40% - Accent5 17 8" xfId="16251"/>
    <cellStyle name="40% - Accent5 18" xfId="4087"/>
    <cellStyle name="40% - Accent5 18 2" xfId="11552"/>
    <cellStyle name="40% - Accent5 18 2 2" xfId="45712"/>
    <cellStyle name="40% - Accent5 18 2 3" xfId="32392"/>
    <cellStyle name="40% - Accent5 18 3" xfId="24939"/>
    <cellStyle name="40% - Accent5 18 4" xfId="38261"/>
    <cellStyle name="40% - Accent5 18 5" xfId="19085"/>
    <cellStyle name="40% - Accent5 19" xfId="5925"/>
    <cellStyle name="40% - Accent5 19 2" xfId="13390"/>
    <cellStyle name="40% - Accent5 19 2 2" xfId="47549"/>
    <cellStyle name="40% - Accent5 19 2 3" xfId="34229"/>
    <cellStyle name="40% - Accent5 19 3" xfId="26776"/>
    <cellStyle name="40% - Accent5 19 4" xfId="40098"/>
    <cellStyle name="40% - Accent5 19 5" xfId="20922"/>
    <cellStyle name="40% - Accent5 2" xfId="58"/>
    <cellStyle name="40% - Accent5 2 2" xfId="896"/>
    <cellStyle name="40% - Accent5 2 3" xfId="2969"/>
    <cellStyle name="40% - Accent5 2 3 2" xfId="4517"/>
    <cellStyle name="40% - Accent5 2 3 2 2" xfId="11982"/>
    <cellStyle name="40% - Accent5 2 3 2 2 2" xfId="46141"/>
    <cellStyle name="40% - Accent5 2 3 2 2 3" xfId="32821"/>
    <cellStyle name="40% - Accent5 2 3 2 3" xfId="25368"/>
    <cellStyle name="40% - Accent5 2 3 2 4" xfId="38690"/>
    <cellStyle name="40% - Accent5 2 3 2 5" xfId="19514"/>
    <cellStyle name="40% - Accent5 2 3 3" xfId="6060"/>
    <cellStyle name="40% - Accent5 2 3 3 2" xfId="13525"/>
    <cellStyle name="40% - Accent5 2 3 3 2 2" xfId="47684"/>
    <cellStyle name="40% - Accent5 2 3 3 2 3" xfId="34364"/>
    <cellStyle name="40% - Accent5 2 3 3 3" xfId="26911"/>
    <cellStyle name="40% - Accent5 2 3 3 4" xfId="40233"/>
    <cellStyle name="40% - Accent5 2 3 3 5" xfId="21057"/>
    <cellStyle name="40% - Accent5 2 3 4" xfId="10458"/>
    <cellStyle name="40% - Accent5 2 3 4 2" xfId="31298"/>
    <cellStyle name="40% - Accent5 2 3 4 3" xfId="44618"/>
    <cellStyle name="40% - Accent5 2 3 4 4" xfId="17991"/>
    <cellStyle name="40% - Accent5 2 3 5" xfId="7674"/>
    <cellStyle name="40% - Accent5 2 3 5 2" xfId="41845"/>
    <cellStyle name="40% - Accent5 2 3 5 3" xfId="28525"/>
    <cellStyle name="40% - Accent5 2 3 6" xfId="23845"/>
    <cellStyle name="40% - Accent5 2 3 7" xfId="37167"/>
    <cellStyle name="40% - Accent5 2 3 8" xfId="15218"/>
    <cellStyle name="40% - Accent5 2 4" xfId="8837"/>
    <cellStyle name="40% - Accent5 2 4 2" xfId="29687"/>
    <cellStyle name="40% - Accent5 2 4 3" xfId="43007"/>
    <cellStyle name="40% - Accent5 2 4 4" xfId="16380"/>
    <cellStyle name="40% - Accent5 2 5" xfId="22226"/>
    <cellStyle name="40% - Accent5 2 6" xfId="35555"/>
    <cellStyle name="40% - Accent5 20" xfId="7171"/>
    <cellStyle name="40% - Accent5 20 2" xfId="14636"/>
    <cellStyle name="40% - Accent5 20 2 2" xfId="48795"/>
    <cellStyle name="40% - Accent5 20 2 3" xfId="35475"/>
    <cellStyle name="40% - Accent5 20 3" xfId="28022"/>
    <cellStyle name="40% - Accent5 20 4" xfId="41344"/>
    <cellStyle name="40% - Accent5 20 5" xfId="22168"/>
    <cellStyle name="40% - Accent5 21" xfId="7201"/>
    <cellStyle name="40% - Accent5 21 2" xfId="28052"/>
    <cellStyle name="40% - Accent5 21 3" xfId="41374"/>
    <cellStyle name="40% - Accent5 21 4" xfId="22198"/>
    <cellStyle name="40% - Accent5 22" xfId="8821"/>
    <cellStyle name="40% - Accent5 22 2" xfId="29671"/>
    <cellStyle name="40% - Accent5 22 3" xfId="42991"/>
    <cellStyle name="40% - Accent5 22 4" xfId="16364"/>
    <cellStyle name="40% - Accent5 23" xfId="14677"/>
    <cellStyle name="40% - Accent5 23 2" xfId="48836"/>
    <cellStyle name="40% - Accent5 23 3" xfId="35505"/>
    <cellStyle name="40% - Accent5 24" xfId="14718"/>
    <cellStyle name="40% - Accent5 24 2" xfId="48877"/>
    <cellStyle name="40% - Accent5 24 3" xfId="22210"/>
    <cellStyle name="40% - Accent5 25" xfId="14746"/>
    <cellStyle name="40% - Accent5 26" xfId="48905"/>
    <cellStyle name="40% - Accent5 27" xfId="48923"/>
    <cellStyle name="40% - Accent5 3" xfId="516"/>
    <cellStyle name="40% - Accent5 3 2" xfId="1158"/>
    <cellStyle name="40% - Accent5 3 3" xfId="3019"/>
    <cellStyle name="40% - Accent5 3 3 2" xfId="4554"/>
    <cellStyle name="40% - Accent5 3 3 2 2" xfId="12019"/>
    <cellStyle name="40% - Accent5 3 3 2 2 2" xfId="46178"/>
    <cellStyle name="40% - Accent5 3 3 2 2 3" xfId="32858"/>
    <cellStyle name="40% - Accent5 3 3 2 3" xfId="25405"/>
    <cellStyle name="40% - Accent5 3 3 2 4" xfId="38727"/>
    <cellStyle name="40% - Accent5 3 3 2 5" xfId="19551"/>
    <cellStyle name="40% - Accent5 3 3 3" xfId="6097"/>
    <cellStyle name="40% - Accent5 3 3 3 2" xfId="13562"/>
    <cellStyle name="40% - Accent5 3 3 3 2 2" xfId="47721"/>
    <cellStyle name="40% - Accent5 3 3 3 2 3" xfId="34401"/>
    <cellStyle name="40% - Accent5 3 3 3 3" xfId="26948"/>
    <cellStyle name="40% - Accent5 3 3 3 4" xfId="40270"/>
    <cellStyle name="40% - Accent5 3 3 3 5" xfId="21094"/>
    <cellStyle name="40% - Accent5 3 3 4" xfId="10495"/>
    <cellStyle name="40% - Accent5 3 3 4 2" xfId="31335"/>
    <cellStyle name="40% - Accent5 3 3 4 3" xfId="44655"/>
    <cellStyle name="40% - Accent5 3 3 4 4" xfId="18028"/>
    <cellStyle name="40% - Accent5 3 3 5" xfId="7711"/>
    <cellStyle name="40% - Accent5 3 3 5 2" xfId="41882"/>
    <cellStyle name="40% - Accent5 3 3 5 3" xfId="28562"/>
    <cellStyle name="40% - Accent5 3 3 6" xfId="23882"/>
    <cellStyle name="40% - Accent5 3 3 7" xfId="37204"/>
    <cellStyle name="40% - Accent5 3 3 8" xfId="15255"/>
    <cellStyle name="40% - Accent5 3 4" xfId="8891"/>
    <cellStyle name="40% - Accent5 3 4 2" xfId="29732"/>
    <cellStyle name="40% - Accent5 3 4 3" xfId="43052"/>
    <cellStyle name="40% - Accent5 3 4 4" xfId="16425"/>
    <cellStyle name="40% - Accent5 3 5" xfId="22277"/>
    <cellStyle name="40% - Accent5 3 6" xfId="35601"/>
    <cellStyle name="40% - Accent5 4" xfId="533"/>
    <cellStyle name="40% - Accent5 4 2" xfId="2860"/>
    <cellStyle name="40% - Accent5 4 2 2" xfId="10365"/>
    <cellStyle name="40% - Accent5 4 2 2 2" xfId="44525"/>
    <cellStyle name="40% - Accent5 4 2 2 3" xfId="31205"/>
    <cellStyle name="40% - Accent5 4 2 3" xfId="23752"/>
    <cellStyle name="40% - Accent5 4 2 4" xfId="37074"/>
    <cellStyle name="40% - Accent5 4 2 5" xfId="17898"/>
    <cellStyle name="40% - Accent5 4 3" xfId="4424"/>
    <cellStyle name="40% - Accent5 4 3 2" xfId="11889"/>
    <cellStyle name="40% - Accent5 4 3 2 2" xfId="46048"/>
    <cellStyle name="40% - Accent5 4 3 2 3" xfId="32728"/>
    <cellStyle name="40% - Accent5 4 3 3" xfId="25275"/>
    <cellStyle name="40% - Accent5 4 3 4" xfId="38597"/>
    <cellStyle name="40% - Accent5 4 3 5" xfId="19421"/>
    <cellStyle name="40% - Accent5 4 4" xfId="5967"/>
    <cellStyle name="40% - Accent5 4 4 2" xfId="13432"/>
    <cellStyle name="40% - Accent5 4 4 2 2" xfId="47591"/>
    <cellStyle name="40% - Accent5 4 4 2 3" xfId="34271"/>
    <cellStyle name="40% - Accent5 4 4 3" xfId="26818"/>
    <cellStyle name="40% - Accent5 4 4 4" xfId="40140"/>
    <cellStyle name="40% - Accent5 4 4 5" xfId="20964"/>
    <cellStyle name="40% - Accent5 4 5" xfId="8908"/>
    <cellStyle name="40% - Accent5 4 5 2" xfId="29749"/>
    <cellStyle name="40% - Accent5 4 5 3" xfId="43069"/>
    <cellStyle name="40% - Accent5 4 5 4" xfId="16442"/>
    <cellStyle name="40% - Accent5 4 6" xfId="7581"/>
    <cellStyle name="40% - Accent5 4 6 2" xfId="41752"/>
    <cellStyle name="40% - Accent5 4 6 3" xfId="28432"/>
    <cellStyle name="40% - Accent5 4 7" xfId="22294"/>
    <cellStyle name="40% - Accent5 4 8" xfId="35618"/>
    <cellStyle name="40% - Accent5 4 9" xfId="15125"/>
    <cellStyle name="40% - Accent5 5" xfId="550"/>
    <cellStyle name="40% - Accent5 5 2" xfId="2929"/>
    <cellStyle name="40% - Accent5 5 2 2" xfId="10424"/>
    <cellStyle name="40% - Accent5 5 2 2 2" xfId="44584"/>
    <cellStyle name="40% - Accent5 5 2 2 3" xfId="31264"/>
    <cellStyle name="40% - Accent5 5 2 3" xfId="23811"/>
    <cellStyle name="40% - Accent5 5 2 4" xfId="37133"/>
    <cellStyle name="40% - Accent5 5 2 5" xfId="17957"/>
    <cellStyle name="40% - Accent5 5 3" xfId="4483"/>
    <cellStyle name="40% - Accent5 5 3 2" xfId="11948"/>
    <cellStyle name="40% - Accent5 5 3 2 2" xfId="46107"/>
    <cellStyle name="40% - Accent5 5 3 2 3" xfId="32787"/>
    <cellStyle name="40% - Accent5 5 3 3" xfId="25334"/>
    <cellStyle name="40% - Accent5 5 3 4" xfId="38656"/>
    <cellStyle name="40% - Accent5 5 3 5" xfId="19480"/>
    <cellStyle name="40% - Accent5 5 4" xfId="6026"/>
    <cellStyle name="40% - Accent5 5 4 2" xfId="13491"/>
    <cellStyle name="40% - Accent5 5 4 2 2" xfId="47650"/>
    <cellStyle name="40% - Accent5 5 4 2 3" xfId="34330"/>
    <cellStyle name="40% - Accent5 5 4 3" xfId="26877"/>
    <cellStyle name="40% - Accent5 5 4 4" xfId="40199"/>
    <cellStyle name="40% - Accent5 5 4 5" xfId="21023"/>
    <cellStyle name="40% - Accent5 5 5" xfId="8925"/>
    <cellStyle name="40% - Accent5 5 5 2" xfId="29766"/>
    <cellStyle name="40% - Accent5 5 5 3" xfId="43086"/>
    <cellStyle name="40% - Accent5 5 5 4" xfId="16459"/>
    <cellStyle name="40% - Accent5 5 6" xfId="7640"/>
    <cellStyle name="40% - Accent5 5 6 2" xfId="41811"/>
    <cellStyle name="40% - Accent5 5 6 3" xfId="28491"/>
    <cellStyle name="40% - Accent5 5 7" xfId="22311"/>
    <cellStyle name="40% - Accent5 5 8" xfId="35635"/>
    <cellStyle name="40% - Accent5 5 9" xfId="15184"/>
    <cellStyle name="40% - Accent5 6" xfId="567"/>
    <cellStyle name="40% - Accent5 6 2" xfId="2853"/>
    <cellStyle name="40% - Accent5 6 2 2" xfId="10359"/>
    <cellStyle name="40% - Accent5 6 2 2 2" xfId="44519"/>
    <cellStyle name="40% - Accent5 6 2 2 3" xfId="31199"/>
    <cellStyle name="40% - Accent5 6 2 3" xfId="23746"/>
    <cellStyle name="40% - Accent5 6 2 4" xfId="37068"/>
    <cellStyle name="40% - Accent5 6 2 5" xfId="17892"/>
    <cellStyle name="40% - Accent5 6 3" xfId="4418"/>
    <cellStyle name="40% - Accent5 6 3 2" xfId="11883"/>
    <cellStyle name="40% - Accent5 6 3 2 2" xfId="46042"/>
    <cellStyle name="40% - Accent5 6 3 2 3" xfId="32722"/>
    <cellStyle name="40% - Accent5 6 3 3" xfId="25269"/>
    <cellStyle name="40% - Accent5 6 3 4" xfId="38591"/>
    <cellStyle name="40% - Accent5 6 3 5" xfId="19415"/>
    <cellStyle name="40% - Accent5 6 4" xfId="5961"/>
    <cellStyle name="40% - Accent5 6 4 2" xfId="13426"/>
    <cellStyle name="40% - Accent5 6 4 2 2" xfId="47585"/>
    <cellStyle name="40% - Accent5 6 4 2 3" xfId="34265"/>
    <cellStyle name="40% - Accent5 6 4 3" xfId="26812"/>
    <cellStyle name="40% - Accent5 6 4 4" xfId="40134"/>
    <cellStyle name="40% - Accent5 6 4 5" xfId="20958"/>
    <cellStyle name="40% - Accent5 6 5" xfId="8942"/>
    <cellStyle name="40% - Accent5 6 5 2" xfId="29783"/>
    <cellStyle name="40% - Accent5 6 5 3" xfId="43103"/>
    <cellStyle name="40% - Accent5 6 5 4" xfId="16476"/>
    <cellStyle name="40% - Accent5 6 6" xfId="7575"/>
    <cellStyle name="40% - Accent5 6 6 2" xfId="41746"/>
    <cellStyle name="40% - Accent5 6 6 3" xfId="28426"/>
    <cellStyle name="40% - Accent5 6 7" xfId="22328"/>
    <cellStyle name="40% - Accent5 6 8" xfId="35652"/>
    <cellStyle name="40% - Accent5 6 9" xfId="15119"/>
    <cellStyle name="40% - Accent5 7" xfId="595"/>
    <cellStyle name="40% - Accent5 7 2" xfId="2953"/>
    <cellStyle name="40% - Accent5 7 2 2" xfId="10444"/>
    <cellStyle name="40% - Accent5 7 2 2 2" xfId="44604"/>
    <cellStyle name="40% - Accent5 7 2 2 3" xfId="31284"/>
    <cellStyle name="40% - Accent5 7 2 3" xfId="23831"/>
    <cellStyle name="40% - Accent5 7 2 4" xfId="37153"/>
    <cellStyle name="40% - Accent5 7 2 5" xfId="17977"/>
    <cellStyle name="40% - Accent5 7 3" xfId="4503"/>
    <cellStyle name="40% - Accent5 7 3 2" xfId="11968"/>
    <cellStyle name="40% - Accent5 7 3 2 2" xfId="46127"/>
    <cellStyle name="40% - Accent5 7 3 2 3" xfId="32807"/>
    <cellStyle name="40% - Accent5 7 3 3" xfId="25354"/>
    <cellStyle name="40% - Accent5 7 3 4" xfId="38676"/>
    <cellStyle name="40% - Accent5 7 3 5" xfId="19500"/>
    <cellStyle name="40% - Accent5 7 4" xfId="6046"/>
    <cellStyle name="40% - Accent5 7 4 2" xfId="13511"/>
    <cellStyle name="40% - Accent5 7 4 2 2" xfId="47670"/>
    <cellStyle name="40% - Accent5 7 4 2 3" xfId="34350"/>
    <cellStyle name="40% - Accent5 7 4 3" xfId="26897"/>
    <cellStyle name="40% - Accent5 7 4 4" xfId="40219"/>
    <cellStyle name="40% - Accent5 7 4 5" xfId="21043"/>
    <cellStyle name="40% - Accent5 7 5" xfId="8970"/>
    <cellStyle name="40% - Accent5 7 5 2" xfId="29811"/>
    <cellStyle name="40% - Accent5 7 5 3" xfId="43131"/>
    <cellStyle name="40% - Accent5 7 5 4" xfId="16504"/>
    <cellStyle name="40% - Accent5 7 6" xfId="7660"/>
    <cellStyle name="40% - Accent5 7 6 2" xfId="41831"/>
    <cellStyle name="40% - Accent5 7 6 3" xfId="28511"/>
    <cellStyle name="40% - Accent5 7 7" xfId="22356"/>
    <cellStyle name="40% - Accent5 7 8" xfId="35680"/>
    <cellStyle name="40% - Accent5 7 9" xfId="15204"/>
    <cellStyle name="40% - Accent5 8" xfId="874"/>
    <cellStyle name="40% - Accent5 9" xfId="1187"/>
    <cellStyle name="40% - Accent5 9 2" xfId="3073"/>
    <cellStyle name="40% - Accent5 9 2 2" xfId="10546"/>
    <cellStyle name="40% - Accent5 9 2 2 2" xfId="44706"/>
    <cellStyle name="40% - Accent5 9 2 2 3" xfId="31386"/>
    <cellStyle name="40% - Accent5 9 2 3" xfId="23933"/>
    <cellStyle name="40% - Accent5 9 2 4" xfId="37255"/>
    <cellStyle name="40% - Accent5 9 2 5" xfId="18079"/>
    <cellStyle name="40% - Accent5 9 3" xfId="4605"/>
    <cellStyle name="40% - Accent5 9 3 2" xfId="12070"/>
    <cellStyle name="40% - Accent5 9 3 2 2" xfId="46229"/>
    <cellStyle name="40% - Accent5 9 3 2 3" xfId="32909"/>
    <cellStyle name="40% - Accent5 9 3 3" xfId="25456"/>
    <cellStyle name="40% - Accent5 9 3 4" xfId="38778"/>
    <cellStyle name="40% - Accent5 9 3 5" xfId="19602"/>
    <cellStyle name="40% - Accent5 9 4" xfId="6148"/>
    <cellStyle name="40% - Accent5 9 4 2" xfId="13613"/>
    <cellStyle name="40% - Accent5 9 4 2 2" xfId="47772"/>
    <cellStyle name="40% - Accent5 9 4 2 3" xfId="34452"/>
    <cellStyle name="40% - Accent5 9 4 3" xfId="26999"/>
    <cellStyle name="40% - Accent5 9 4 4" xfId="40321"/>
    <cellStyle name="40% - Accent5 9 4 5" xfId="21145"/>
    <cellStyle name="40% - Accent5 9 5" xfId="9036"/>
    <cellStyle name="40% - Accent5 9 5 2" xfId="29877"/>
    <cellStyle name="40% - Accent5 9 5 3" xfId="43197"/>
    <cellStyle name="40% - Accent5 9 5 4" xfId="16570"/>
    <cellStyle name="40% - Accent5 9 6" xfId="7762"/>
    <cellStyle name="40% - Accent5 9 6 2" xfId="41933"/>
    <cellStyle name="40% - Accent5 9 6 3" xfId="28613"/>
    <cellStyle name="40% - Accent5 9 7" xfId="22423"/>
    <cellStyle name="40% - Accent5 9 8" xfId="35746"/>
    <cellStyle name="40% - Accent5 9 9" xfId="15306"/>
    <cellStyle name="40% - Accent6" xfId="43" builtinId="51" customBuiltin="1"/>
    <cellStyle name="40% - Accent6 10" xfId="1268"/>
    <cellStyle name="40% - Accent6 10 2" xfId="3151"/>
    <cellStyle name="40% - Accent6 10 2 2" xfId="10620"/>
    <cellStyle name="40% - Accent6 10 2 2 2" xfId="44780"/>
    <cellStyle name="40% - Accent6 10 2 2 3" xfId="31460"/>
    <cellStyle name="40% - Accent6 10 2 3" xfId="24007"/>
    <cellStyle name="40% - Accent6 10 2 4" xfId="37329"/>
    <cellStyle name="40% - Accent6 10 2 5" xfId="18153"/>
    <cellStyle name="40% - Accent6 10 3" xfId="4679"/>
    <cellStyle name="40% - Accent6 10 3 2" xfId="12144"/>
    <cellStyle name="40% - Accent6 10 3 2 2" xfId="46303"/>
    <cellStyle name="40% - Accent6 10 3 2 3" xfId="32983"/>
    <cellStyle name="40% - Accent6 10 3 3" xfId="25530"/>
    <cellStyle name="40% - Accent6 10 3 4" xfId="38852"/>
    <cellStyle name="40% - Accent6 10 3 5" xfId="19676"/>
    <cellStyle name="40% - Accent6 10 4" xfId="6222"/>
    <cellStyle name="40% - Accent6 10 4 2" xfId="13687"/>
    <cellStyle name="40% - Accent6 10 4 2 2" xfId="47846"/>
    <cellStyle name="40% - Accent6 10 4 2 3" xfId="34526"/>
    <cellStyle name="40% - Accent6 10 4 3" xfId="27073"/>
    <cellStyle name="40% - Accent6 10 4 4" xfId="40395"/>
    <cellStyle name="40% - Accent6 10 4 5" xfId="21219"/>
    <cellStyle name="40% - Accent6 10 5" xfId="9110"/>
    <cellStyle name="40% - Accent6 10 5 2" xfId="29951"/>
    <cellStyle name="40% - Accent6 10 5 3" xfId="43271"/>
    <cellStyle name="40% - Accent6 10 5 4" xfId="16644"/>
    <cellStyle name="40% - Accent6 10 6" xfId="7836"/>
    <cellStyle name="40% - Accent6 10 6 2" xfId="42007"/>
    <cellStyle name="40% - Accent6 10 6 3" xfId="28687"/>
    <cellStyle name="40% - Accent6 10 7" xfId="22497"/>
    <cellStyle name="40% - Accent6 10 8" xfId="35820"/>
    <cellStyle name="40% - Accent6 10 9" xfId="15380"/>
    <cellStyle name="40% - Accent6 11" xfId="1760"/>
    <cellStyle name="40% - Accent6 11 2" xfId="3320"/>
    <cellStyle name="40% - Accent6 11 2 2" xfId="10785"/>
    <cellStyle name="40% - Accent6 11 2 2 2" xfId="44945"/>
    <cellStyle name="40% - Accent6 11 2 2 3" xfId="31625"/>
    <cellStyle name="40% - Accent6 11 2 3" xfId="24172"/>
    <cellStyle name="40% - Accent6 11 2 4" xfId="37494"/>
    <cellStyle name="40% - Accent6 11 2 5" xfId="18318"/>
    <cellStyle name="40% - Accent6 11 3" xfId="4844"/>
    <cellStyle name="40% - Accent6 11 3 2" xfId="12309"/>
    <cellStyle name="40% - Accent6 11 3 2 2" xfId="46468"/>
    <cellStyle name="40% - Accent6 11 3 2 3" xfId="33148"/>
    <cellStyle name="40% - Accent6 11 3 3" xfId="25695"/>
    <cellStyle name="40% - Accent6 11 3 4" xfId="39017"/>
    <cellStyle name="40% - Accent6 11 3 5" xfId="19841"/>
    <cellStyle name="40% - Accent6 11 4" xfId="6387"/>
    <cellStyle name="40% - Accent6 11 4 2" xfId="13852"/>
    <cellStyle name="40% - Accent6 11 4 2 2" xfId="48011"/>
    <cellStyle name="40% - Accent6 11 4 2 3" xfId="34691"/>
    <cellStyle name="40% - Accent6 11 4 3" xfId="27238"/>
    <cellStyle name="40% - Accent6 11 4 4" xfId="40560"/>
    <cellStyle name="40% - Accent6 11 4 5" xfId="21384"/>
    <cellStyle name="40% - Accent6 11 5" xfId="9275"/>
    <cellStyle name="40% - Accent6 11 5 2" xfId="30116"/>
    <cellStyle name="40% - Accent6 11 5 3" xfId="43436"/>
    <cellStyle name="40% - Accent6 11 5 4" xfId="16809"/>
    <cellStyle name="40% - Accent6 11 6" xfId="8001"/>
    <cellStyle name="40% - Accent6 11 6 2" xfId="42172"/>
    <cellStyle name="40% - Accent6 11 6 3" xfId="28852"/>
    <cellStyle name="40% - Accent6 11 7" xfId="22663"/>
    <cellStyle name="40% - Accent6 11 8" xfId="35985"/>
    <cellStyle name="40% - Accent6 11 9" xfId="15545"/>
    <cellStyle name="40% - Accent6 12" xfId="1777"/>
    <cellStyle name="40% - Accent6 12 2" xfId="3337"/>
    <cellStyle name="40% - Accent6 12 2 2" xfId="10802"/>
    <cellStyle name="40% - Accent6 12 2 2 2" xfId="44962"/>
    <cellStyle name="40% - Accent6 12 2 2 3" xfId="31642"/>
    <cellStyle name="40% - Accent6 12 2 3" xfId="24189"/>
    <cellStyle name="40% - Accent6 12 2 4" xfId="37511"/>
    <cellStyle name="40% - Accent6 12 2 5" xfId="18335"/>
    <cellStyle name="40% - Accent6 12 3" xfId="4861"/>
    <cellStyle name="40% - Accent6 12 3 2" xfId="12326"/>
    <cellStyle name="40% - Accent6 12 3 2 2" xfId="46485"/>
    <cellStyle name="40% - Accent6 12 3 2 3" xfId="33165"/>
    <cellStyle name="40% - Accent6 12 3 3" xfId="25712"/>
    <cellStyle name="40% - Accent6 12 3 4" xfId="39034"/>
    <cellStyle name="40% - Accent6 12 3 5" xfId="19858"/>
    <cellStyle name="40% - Accent6 12 4" xfId="6404"/>
    <cellStyle name="40% - Accent6 12 4 2" xfId="13869"/>
    <cellStyle name="40% - Accent6 12 4 2 2" xfId="48028"/>
    <cellStyle name="40% - Accent6 12 4 2 3" xfId="34708"/>
    <cellStyle name="40% - Accent6 12 4 3" xfId="27255"/>
    <cellStyle name="40% - Accent6 12 4 4" xfId="40577"/>
    <cellStyle name="40% - Accent6 12 4 5" xfId="21401"/>
    <cellStyle name="40% - Accent6 12 5" xfId="9292"/>
    <cellStyle name="40% - Accent6 12 5 2" xfId="30133"/>
    <cellStyle name="40% - Accent6 12 5 3" xfId="43453"/>
    <cellStyle name="40% - Accent6 12 5 4" xfId="16826"/>
    <cellStyle name="40% - Accent6 12 6" xfId="8018"/>
    <cellStyle name="40% - Accent6 12 6 2" xfId="42189"/>
    <cellStyle name="40% - Accent6 12 6 3" xfId="28869"/>
    <cellStyle name="40% - Accent6 12 7" xfId="22680"/>
    <cellStyle name="40% - Accent6 12 8" xfId="36002"/>
    <cellStyle name="40% - Accent6 12 9" xfId="15562"/>
    <cellStyle name="40% - Accent6 13" xfId="1799"/>
    <cellStyle name="40% - Accent6 13 2" xfId="3359"/>
    <cellStyle name="40% - Accent6 13 2 2" xfId="10824"/>
    <cellStyle name="40% - Accent6 13 2 2 2" xfId="44984"/>
    <cellStyle name="40% - Accent6 13 2 2 3" xfId="31664"/>
    <cellStyle name="40% - Accent6 13 2 3" xfId="24211"/>
    <cellStyle name="40% - Accent6 13 2 4" xfId="37533"/>
    <cellStyle name="40% - Accent6 13 2 5" xfId="18357"/>
    <cellStyle name="40% - Accent6 13 3" xfId="4883"/>
    <cellStyle name="40% - Accent6 13 3 2" xfId="12348"/>
    <cellStyle name="40% - Accent6 13 3 2 2" xfId="46507"/>
    <cellStyle name="40% - Accent6 13 3 2 3" xfId="33187"/>
    <cellStyle name="40% - Accent6 13 3 3" xfId="25734"/>
    <cellStyle name="40% - Accent6 13 3 4" xfId="39056"/>
    <cellStyle name="40% - Accent6 13 3 5" xfId="19880"/>
    <cellStyle name="40% - Accent6 13 4" xfId="6426"/>
    <cellStyle name="40% - Accent6 13 4 2" xfId="13891"/>
    <cellStyle name="40% - Accent6 13 4 2 2" xfId="48050"/>
    <cellStyle name="40% - Accent6 13 4 2 3" xfId="34730"/>
    <cellStyle name="40% - Accent6 13 4 3" xfId="27277"/>
    <cellStyle name="40% - Accent6 13 4 4" xfId="40599"/>
    <cellStyle name="40% - Accent6 13 4 5" xfId="21423"/>
    <cellStyle name="40% - Accent6 13 5" xfId="9314"/>
    <cellStyle name="40% - Accent6 13 5 2" xfId="30155"/>
    <cellStyle name="40% - Accent6 13 5 3" xfId="43475"/>
    <cellStyle name="40% - Accent6 13 5 4" xfId="16848"/>
    <cellStyle name="40% - Accent6 13 6" xfId="8040"/>
    <cellStyle name="40% - Accent6 13 6 2" xfId="42211"/>
    <cellStyle name="40% - Accent6 13 6 3" xfId="28891"/>
    <cellStyle name="40% - Accent6 13 7" xfId="22702"/>
    <cellStyle name="40% - Accent6 13 8" xfId="36024"/>
    <cellStyle name="40% - Accent6 13 9" xfId="15584"/>
    <cellStyle name="40% - Accent6 14" xfId="1817"/>
    <cellStyle name="40% - Accent6 14 2" xfId="3376"/>
    <cellStyle name="40% - Accent6 14 2 2" xfId="10841"/>
    <cellStyle name="40% - Accent6 14 2 2 2" xfId="45001"/>
    <cellStyle name="40% - Accent6 14 2 2 3" xfId="31681"/>
    <cellStyle name="40% - Accent6 14 2 3" xfId="24228"/>
    <cellStyle name="40% - Accent6 14 2 4" xfId="37550"/>
    <cellStyle name="40% - Accent6 14 2 5" xfId="18374"/>
    <cellStyle name="40% - Accent6 14 3" xfId="4900"/>
    <cellStyle name="40% - Accent6 14 3 2" xfId="12365"/>
    <cellStyle name="40% - Accent6 14 3 2 2" xfId="46524"/>
    <cellStyle name="40% - Accent6 14 3 2 3" xfId="33204"/>
    <cellStyle name="40% - Accent6 14 3 3" xfId="25751"/>
    <cellStyle name="40% - Accent6 14 3 4" xfId="39073"/>
    <cellStyle name="40% - Accent6 14 3 5" xfId="19897"/>
    <cellStyle name="40% - Accent6 14 4" xfId="6443"/>
    <cellStyle name="40% - Accent6 14 4 2" xfId="13908"/>
    <cellStyle name="40% - Accent6 14 4 2 2" xfId="48067"/>
    <cellStyle name="40% - Accent6 14 4 2 3" xfId="34747"/>
    <cellStyle name="40% - Accent6 14 4 3" xfId="27294"/>
    <cellStyle name="40% - Accent6 14 4 4" xfId="40616"/>
    <cellStyle name="40% - Accent6 14 4 5" xfId="21440"/>
    <cellStyle name="40% - Accent6 14 5" xfId="9331"/>
    <cellStyle name="40% - Accent6 14 5 2" xfId="30172"/>
    <cellStyle name="40% - Accent6 14 5 3" xfId="43492"/>
    <cellStyle name="40% - Accent6 14 5 4" xfId="16865"/>
    <cellStyle name="40% - Accent6 14 6" xfId="8057"/>
    <cellStyle name="40% - Accent6 14 6 2" xfId="42228"/>
    <cellStyle name="40% - Accent6 14 6 3" xfId="28908"/>
    <cellStyle name="40% - Accent6 14 7" xfId="22719"/>
    <cellStyle name="40% - Accent6 14 8" xfId="36041"/>
    <cellStyle name="40% - Accent6 14 9" xfId="15601"/>
    <cellStyle name="40% - Accent6 15" xfId="2095"/>
    <cellStyle name="40% - Accent6 15 2" xfId="3648"/>
    <cellStyle name="40% - Accent6 15 2 2" xfId="11113"/>
    <cellStyle name="40% - Accent6 15 2 2 2" xfId="45273"/>
    <cellStyle name="40% - Accent6 15 2 2 3" xfId="31953"/>
    <cellStyle name="40% - Accent6 15 2 3" xfId="24500"/>
    <cellStyle name="40% - Accent6 15 2 4" xfId="37822"/>
    <cellStyle name="40% - Accent6 15 2 5" xfId="18646"/>
    <cellStyle name="40% - Accent6 15 3" xfId="5172"/>
    <cellStyle name="40% - Accent6 15 3 2" xfId="12637"/>
    <cellStyle name="40% - Accent6 15 3 2 2" xfId="46796"/>
    <cellStyle name="40% - Accent6 15 3 2 3" xfId="33476"/>
    <cellStyle name="40% - Accent6 15 3 3" xfId="26023"/>
    <cellStyle name="40% - Accent6 15 3 4" xfId="39345"/>
    <cellStyle name="40% - Accent6 15 3 5" xfId="20169"/>
    <cellStyle name="40% - Accent6 15 4" xfId="6715"/>
    <cellStyle name="40% - Accent6 15 4 2" xfId="14180"/>
    <cellStyle name="40% - Accent6 15 4 2 2" xfId="48339"/>
    <cellStyle name="40% - Accent6 15 4 2 3" xfId="35019"/>
    <cellStyle name="40% - Accent6 15 4 3" xfId="27566"/>
    <cellStyle name="40% - Accent6 15 4 4" xfId="40888"/>
    <cellStyle name="40% - Accent6 15 4 5" xfId="21712"/>
    <cellStyle name="40% - Accent6 15 5" xfId="9603"/>
    <cellStyle name="40% - Accent6 15 5 2" xfId="30444"/>
    <cellStyle name="40% - Accent6 15 5 3" xfId="43764"/>
    <cellStyle name="40% - Accent6 15 5 4" xfId="17137"/>
    <cellStyle name="40% - Accent6 15 6" xfId="8329"/>
    <cellStyle name="40% - Accent6 15 6 2" xfId="42500"/>
    <cellStyle name="40% - Accent6 15 6 3" xfId="29180"/>
    <cellStyle name="40% - Accent6 15 7" xfId="22991"/>
    <cellStyle name="40% - Accent6 15 8" xfId="36313"/>
    <cellStyle name="40% - Accent6 15 9" xfId="15873"/>
    <cellStyle name="40% - Accent6 16" xfId="2136"/>
    <cellStyle name="40% - Accent6 16 2" xfId="3679"/>
    <cellStyle name="40% - Accent6 16 2 2" xfId="11144"/>
    <cellStyle name="40% - Accent6 16 2 2 2" xfId="45304"/>
    <cellStyle name="40% - Accent6 16 2 2 3" xfId="31984"/>
    <cellStyle name="40% - Accent6 16 2 3" xfId="24531"/>
    <cellStyle name="40% - Accent6 16 2 4" xfId="37853"/>
    <cellStyle name="40% - Accent6 16 2 5" xfId="18677"/>
    <cellStyle name="40% - Accent6 16 3" xfId="5203"/>
    <cellStyle name="40% - Accent6 16 3 2" xfId="12668"/>
    <cellStyle name="40% - Accent6 16 3 2 2" xfId="46827"/>
    <cellStyle name="40% - Accent6 16 3 2 3" xfId="33507"/>
    <cellStyle name="40% - Accent6 16 3 3" xfId="26054"/>
    <cellStyle name="40% - Accent6 16 3 4" xfId="39376"/>
    <cellStyle name="40% - Accent6 16 3 5" xfId="20200"/>
    <cellStyle name="40% - Accent6 16 4" xfId="6746"/>
    <cellStyle name="40% - Accent6 16 4 2" xfId="14211"/>
    <cellStyle name="40% - Accent6 16 4 2 2" xfId="48370"/>
    <cellStyle name="40% - Accent6 16 4 2 3" xfId="35050"/>
    <cellStyle name="40% - Accent6 16 4 3" xfId="27597"/>
    <cellStyle name="40% - Accent6 16 4 4" xfId="40919"/>
    <cellStyle name="40% - Accent6 16 4 5" xfId="21743"/>
    <cellStyle name="40% - Accent6 16 5" xfId="9643"/>
    <cellStyle name="40% - Accent6 16 5 2" xfId="30484"/>
    <cellStyle name="40% - Accent6 16 5 3" xfId="43804"/>
    <cellStyle name="40% - Accent6 16 5 4" xfId="17177"/>
    <cellStyle name="40% - Accent6 16 6" xfId="8360"/>
    <cellStyle name="40% - Accent6 16 6 2" xfId="42531"/>
    <cellStyle name="40% - Accent6 16 6 3" xfId="29211"/>
    <cellStyle name="40% - Accent6 16 7" xfId="23031"/>
    <cellStyle name="40% - Accent6 16 8" xfId="36353"/>
    <cellStyle name="40% - Accent6 16 9" xfId="15904"/>
    <cellStyle name="40% - Accent6 17" xfId="2491"/>
    <cellStyle name="40% - Accent6 17 2" xfId="5553"/>
    <cellStyle name="40% - Accent6 17 2 2" xfId="13018"/>
    <cellStyle name="40% - Accent6 17 2 2 2" xfId="47177"/>
    <cellStyle name="40% - Accent6 17 2 2 3" xfId="33857"/>
    <cellStyle name="40% - Accent6 17 2 3" xfId="26404"/>
    <cellStyle name="40% - Accent6 17 2 4" xfId="39726"/>
    <cellStyle name="40% - Accent6 17 2 5" xfId="20550"/>
    <cellStyle name="40% - Accent6 17 3" xfId="7096"/>
    <cellStyle name="40% - Accent6 17 3 2" xfId="14561"/>
    <cellStyle name="40% - Accent6 17 3 2 2" xfId="48720"/>
    <cellStyle name="40% - Accent6 17 3 2 3" xfId="35400"/>
    <cellStyle name="40% - Accent6 17 3 3" xfId="27947"/>
    <cellStyle name="40% - Accent6 17 3 4" xfId="41269"/>
    <cellStyle name="40% - Accent6 17 3 5" xfId="22093"/>
    <cellStyle name="40% - Accent6 17 4" xfId="9998"/>
    <cellStyle name="40% - Accent6 17 4 2" xfId="30838"/>
    <cellStyle name="40% - Accent6 17 4 3" xfId="44158"/>
    <cellStyle name="40% - Accent6 17 4 4" xfId="17531"/>
    <cellStyle name="40% - Accent6 17 5" xfId="8710"/>
    <cellStyle name="40% - Accent6 17 5 2" xfId="42881"/>
    <cellStyle name="40% - Accent6 17 5 3" xfId="29561"/>
    <cellStyle name="40% - Accent6 17 6" xfId="23385"/>
    <cellStyle name="40% - Accent6 17 7" xfId="36707"/>
    <cellStyle name="40% - Accent6 17 8" xfId="16254"/>
    <cellStyle name="40% - Accent6 18" xfId="4059"/>
    <cellStyle name="40% - Accent6 18 2" xfId="11524"/>
    <cellStyle name="40% - Accent6 18 2 2" xfId="45684"/>
    <cellStyle name="40% - Accent6 18 2 3" xfId="32364"/>
    <cellStyle name="40% - Accent6 18 3" xfId="24911"/>
    <cellStyle name="40% - Accent6 18 4" xfId="38233"/>
    <cellStyle name="40% - Accent6 18 5" xfId="19057"/>
    <cellStyle name="40% - Accent6 19" xfId="5927"/>
    <cellStyle name="40% - Accent6 19 2" xfId="13392"/>
    <cellStyle name="40% - Accent6 19 2 2" xfId="47551"/>
    <cellStyle name="40% - Accent6 19 2 3" xfId="34231"/>
    <cellStyle name="40% - Accent6 19 3" xfId="26778"/>
    <cellStyle name="40% - Accent6 19 4" xfId="40100"/>
    <cellStyle name="40% - Accent6 19 5" xfId="20924"/>
    <cellStyle name="40% - Accent6 2" xfId="60"/>
    <cellStyle name="40% - Accent6 2 2" xfId="897"/>
    <cellStyle name="40% - Accent6 2 3" xfId="2961"/>
    <cellStyle name="40% - Accent6 2 3 2" xfId="4509"/>
    <cellStyle name="40% - Accent6 2 3 2 2" xfId="11974"/>
    <cellStyle name="40% - Accent6 2 3 2 2 2" xfId="46133"/>
    <cellStyle name="40% - Accent6 2 3 2 2 3" xfId="32813"/>
    <cellStyle name="40% - Accent6 2 3 2 3" xfId="25360"/>
    <cellStyle name="40% - Accent6 2 3 2 4" xfId="38682"/>
    <cellStyle name="40% - Accent6 2 3 2 5" xfId="19506"/>
    <cellStyle name="40% - Accent6 2 3 3" xfId="6052"/>
    <cellStyle name="40% - Accent6 2 3 3 2" xfId="13517"/>
    <cellStyle name="40% - Accent6 2 3 3 2 2" xfId="47676"/>
    <cellStyle name="40% - Accent6 2 3 3 2 3" xfId="34356"/>
    <cellStyle name="40% - Accent6 2 3 3 3" xfId="26903"/>
    <cellStyle name="40% - Accent6 2 3 3 4" xfId="40225"/>
    <cellStyle name="40% - Accent6 2 3 3 5" xfId="21049"/>
    <cellStyle name="40% - Accent6 2 3 4" xfId="10450"/>
    <cellStyle name="40% - Accent6 2 3 4 2" xfId="31290"/>
    <cellStyle name="40% - Accent6 2 3 4 3" xfId="44610"/>
    <cellStyle name="40% - Accent6 2 3 4 4" xfId="17983"/>
    <cellStyle name="40% - Accent6 2 3 5" xfId="7666"/>
    <cellStyle name="40% - Accent6 2 3 5 2" xfId="41837"/>
    <cellStyle name="40% - Accent6 2 3 5 3" xfId="28517"/>
    <cellStyle name="40% - Accent6 2 3 6" xfId="23837"/>
    <cellStyle name="40% - Accent6 2 3 7" xfId="37159"/>
    <cellStyle name="40% - Accent6 2 3 8" xfId="15210"/>
    <cellStyle name="40% - Accent6 2 4" xfId="8839"/>
    <cellStyle name="40% - Accent6 2 4 2" xfId="29689"/>
    <cellStyle name="40% - Accent6 2 4 3" xfId="43009"/>
    <cellStyle name="40% - Accent6 2 4 4" xfId="16382"/>
    <cellStyle name="40% - Accent6 2 5" xfId="22228"/>
    <cellStyle name="40% - Accent6 2 6" xfId="35557"/>
    <cellStyle name="40% - Accent6 20" xfId="7174"/>
    <cellStyle name="40% - Accent6 20 2" xfId="14639"/>
    <cellStyle name="40% - Accent6 20 2 2" xfId="48798"/>
    <cellStyle name="40% - Accent6 20 2 3" xfId="35478"/>
    <cellStyle name="40% - Accent6 20 3" xfId="28025"/>
    <cellStyle name="40% - Accent6 20 4" xfId="41347"/>
    <cellStyle name="40% - Accent6 20 5" xfId="22171"/>
    <cellStyle name="40% - Accent6 21" xfId="7203"/>
    <cellStyle name="40% - Accent6 21 2" xfId="28054"/>
    <cellStyle name="40% - Accent6 21 3" xfId="41376"/>
    <cellStyle name="40% - Accent6 21 4" xfId="22200"/>
    <cellStyle name="40% - Accent6 22" xfId="8823"/>
    <cellStyle name="40% - Accent6 22 2" xfId="29673"/>
    <cellStyle name="40% - Accent6 22 3" xfId="42993"/>
    <cellStyle name="40% - Accent6 22 4" xfId="16366"/>
    <cellStyle name="40% - Accent6 23" xfId="14680"/>
    <cellStyle name="40% - Accent6 23 2" xfId="48839"/>
    <cellStyle name="40% - Accent6 23 3" xfId="35507"/>
    <cellStyle name="40% - Accent6 24" xfId="14721"/>
    <cellStyle name="40% - Accent6 24 2" xfId="48880"/>
    <cellStyle name="40% - Accent6 24 3" xfId="22212"/>
    <cellStyle name="40% - Accent6 25" xfId="14749"/>
    <cellStyle name="40% - Accent6 26" xfId="48907"/>
    <cellStyle name="40% - Accent6 27" xfId="48925"/>
    <cellStyle name="40% - Accent6 3" xfId="518"/>
    <cellStyle name="40% - Accent6 3 2" xfId="1160"/>
    <cellStyle name="40% - Accent6 3 3" xfId="2898"/>
    <cellStyle name="40% - Accent6 3 3 2" xfId="4457"/>
    <cellStyle name="40% - Accent6 3 3 2 2" xfId="11922"/>
    <cellStyle name="40% - Accent6 3 3 2 2 2" xfId="46081"/>
    <cellStyle name="40% - Accent6 3 3 2 2 3" xfId="32761"/>
    <cellStyle name="40% - Accent6 3 3 2 3" xfId="25308"/>
    <cellStyle name="40% - Accent6 3 3 2 4" xfId="38630"/>
    <cellStyle name="40% - Accent6 3 3 2 5" xfId="19454"/>
    <cellStyle name="40% - Accent6 3 3 3" xfId="6000"/>
    <cellStyle name="40% - Accent6 3 3 3 2" xfId="13465"/>
    <cellStyle name="40% - Accent6 3 3 3 2 2" xfId="47624"/>
    <cellStyle name="40% - Accent6 3 3 3 2 3" xfId="34304"/>
    <cellStyle name="40% - Accent6 3 3 3 3" xfId="26851"/>
    <cellStyle name="40% - Accent6 3 3 3 4" xfId="40173"/>
    <cellStyle name="40% - Accent6 3 3 3 5" xfId="20997"/>
    <cellStyle name="40% - Accent6 3 3 4" xfId="10398"/>
    <cellStyle name="40% - Accent6 3 3 4 2" xfId="31238"/>
    <cellStyle name="40% - Accent6 3 3 4 3" xfId="44558"/>
    <cellStyle name="40% - Accent6 3 3 4 4" xfId="17931"/>
    <cellStyle name="40% - Accent6 3 3 5" xfId="7614"/>
    <cellStyle name="40% - Accent6 3 3 5 2" xfId="41785"/>
    <cellStyle name="40% - Accent6 3 3 5 3" xfId="28465"/>
    <cellStyle name="40% - Accent6 3 3 6" xfId="23785"/>
    <cellStyle name="40% - Accent6 3 3 7" xfId="37107"/>
    <cellStyle name="40% - Accent6 3 3 8" xfId="15158"/>
    <cellStyle name="40% - Accent6 3 4" xfId="8893"/>
    <cellStyle name="40% - Accent6 3 4 2" xfId="29734"/>
    <cellStyle name="40% - Accent6 3 4 3" xfId="43054"/>
    <cellStyle name="40% - Accent6 3 4 4" xfId="16427"/>
    <cellStyle name="40% - Accent6 3 5" xfId="22279"/>
    <cellStyle name="40% - Accent6 3 6" xfId="35603"/>
    <cellStyle name="40% - Accent6 4" xfId="535"/>
    <cellStyle name="40% - Accent6 4 2" xfId="3008"/>
    <cellStyle name="40% - Accent6 4 2 2" xfId="10487"/>
    <cellStyle name="40% - Accent6 4 2 2 2" xfId="44647"/>
    <cellStyle name="40% - Accent6 4 2 2 3" xfId="31327"/>
    <cellStyle name="40% - Accent6 4 2 3" xfId="23874"/>
    <cellStyle name="40% - Accent6 4 2 4" xfId="37196"/>
    <cellStyle name="40% - Accent6 4 2 5" xfId="18020"/>
    <cellStyle name="40% - Accent6 4 3" xfId="4546"/>
    <cellStyle name="40% - Accent6 4 3 2" xfId="12011"/>
    <cellStyle name="40% - Accent6 4 3 2 2" xfId="46170"/>
    <cellStyle name="40% - Accent6 4 3 2 3" xfId="32850"/>
    <cellStyle name="40% - Accent6 4 3 3" xfId="25397"/>
    <cellStyle name="40% - Accent6 4 3 4" xfId="38719"/>
    <cellStyle name="40% - Accent6 4 3 5" xfId="19543"/>
    <cellStyle name="40% - Accent6 4 4" xfId="6089"/>
    <cellStyle name="40% - Accent6 4 4 2" xfId="13554"/>
    <cellStyle name="40% - Accent6 4 4 2 2" xfId="47713"/>
    <cellStyle name="40% - Accent6 4 4 2 3" xfId="34393"/>
    <cellStyle name="40% - Accent6 4 4 3" xfId="26940"/>
    <cellStyle name="40% - Accent6 4 4 4" xfId="40262"/>
    <cellStyle name="40% - Accent6 4 4 5" xfId="21086"/>
    <cellStyle name="40% - Accent6 4 5" xfId="8910"/>
    <cellStyle name="40% - Accent6 4 5 2" xfId="29751"/>
    <cellStyle name="40% - Accent6 4 5 3" xfId="43071"/>
    <cellStyle name="40% - Accent6 4 5 4" xfId="16444"/>
    <cellStyle name="40% - Accent6 4 6" xfId="7703"/>
    <cellStyle name="40% - Accent6 4 6 2" xfId="41874"/>
    <cellStyle name="40% - Accent6 4 6 3" xfId="28554"/>
    <cellStyle name="40% - Accent6 4 7" xfId="22296"/>
    <cellStyle name="40% - Accent6 4 8" xfId="35620"/>
    <cellStyle name="40% - Accent6 4 9" xfId="15247"/>
    <cellStyle name="40% - Accent6 5" xfId="552"/>
    <cellStyle name="40% - Accent6 5 2" xfId="2907"/>
    <cellStyle name="40% - Accent6 5 2 2" xfId="10406"/>
    <cellStyle name="40% - Accent6 5 2 2 2" xfId="44566"/>
    <cellStyle name="40% - Accent6 5 2 2 3" xfId="31246"/>
    <cellStyle name="40% - Accent6 5 2 3" xfId="23793"/>
    <cellStyle name="40% - Accent6 5 2 4" xfId="37115"/>
    <cellStyle name="40% - Accent6 5 2 5" xfId="17939"/>
    <cellStyle name="40% - Accent6 5 3" xfId="4465"/>
    <cellStyle name="40% - Accent6 5 3 2" xfId="11930"/>
    <cellStyle name="40% - Accent6 5 3 2 2" xfId="46089"/>
    <cellStyle name="40% - Accent6 5 3 2 3" xfId="32769"/>
    <cellStyle name="40% - Accent6 5 3 3" xfId="25316"/>
    <cellStyle name="40% - Accent6 5 3 4" xfId="38638"/>
    <cellStyle name="40% - Accent6 5 3 5" xfId="19462"/>
    <cellStyle name="40% - Accent6 5 4" xfId="6008"/>
    <cellStyle name="40% - Accent6 5 4 2" xfId="13473"/>
    <cellStyle name="40% - Accent6 5 4 2 2" xfId="47632"/>
    <cellStyle name="40% - Accent6 5 4 2 3" xfId="34312"/>
    <cellStyle name="40% - Accent6 5 4 3" xfId="26859"/>
    <cellStyle name="40% - Accent6 5 4 4" xfId="40181"/>
    <cellStyle name="40% - Accent6 5 4 5" xfId="21005"/>
    <cellStyle name="40% - Accent6 5 5" xfId="8927"/>
    <cellStyle name="40% - Accent6 5 5 2" xfId="29768"/>
    <cellStyle name="40% - Accent6 5 5 3" xfId="43088"/>
    <cellStyle name="40% - Accent6 5 5 4" xfId="16461"/>
    <cellStyle name="40% - Accent6 5 6" xfId="7622"/>
    <cellStyle name="40% - Accent6 5 6 2" xfId="41793"/>
    <cellStyle name="40% - Accent6 5 6 3" xfId="28473"/>
    <cellStyle name="40% - Accent6 5 7" xfId="22313"/>
    <cellStyle name="40% - Accent6 5 8" xfId="35637"/>
    <cellStyle name="40% - Accent6 5 9" xfId="15166"/>
    <cellStyle name="40% - Accent6 6" xfId="570"/>
    <cellStyle name="40% - Accent6 6 2" xfId="2896"/>
    <cellStyle name="40% - Accent6 6 2 2" xfId="10396"/>
    <cellStyle name="40% - Accent6 6 2 2 2" xfId="44556"/>
    <cellStyle name="40% - Accent6 6 2 2 3" xfId="31236"/>
    <cellStyle name="40% - Accent6 6 2 3" xfId="23783"/>
    <cellStyle name="40% - Accent6 6 2 4" xfId="37105"/>
    <cellStyle name="40% - Accent6 6 2 5" xfId="17929"/>
    <cellStyle name="40% - Accent6 6 3" xfId="4455"/>
    <cellStyle name="40% - Accent6 6 3 2" xfId="11920"/>
    <cellStyle name="40% - Accent6 6 3 2 2" xfId="46079"/>
    <cellStyle name="40% - Accent6 6 3 2 3" xfId="32759"/>
    <cellStyle name="40% - Accent6 6 3 3" xfId="25306"/>
    <cellStyle name="40% - Accent6 6 3 4" xfId="38628"/>
    <cellStyle name="40% - Accent6 6 3 5" xfId="19452"/>
    <cellStyle name="40% - Accent6 6 4" xfId="5998"/>
    <cellStyle name="40% - Accent6 6 4 2" xfId="13463"/>
    <cellStyle name="40% - Accent6 6 4 2 2" xfId="47622"/>
    <cellStyle name="40% - Accent6 6 4 2 3" xfId="34302"/>
    <cellStyle name="40% - Accent6 6 4 3" xfId="26849"/>
    <cellStyle name="40% - Accent6 6 4 4" xfId="40171"/>
    <cellStyle name="40% - Accent6 6 4 5" xfId="20995"/>
    <cellStyle name="40% - Accent6 6 5" xfId="8945"/>
    <cellStyle name="40% - Accent6 6 5 2" xfId="29786"/>
    <cellStyle name="40% - Accent6 6 5 3" xfId="43106"/>
    <cellStyle name="40% - Accent6 6 5 4" xfId="16479"/>
    <cellStyle name="40% - Accent6 6 6" xfId="7612"/>
    <cellStyle name="40% - Accent6 6 6 2" xfId="41783"/>
    <cellStyle name="40% - Accent6 6 6 3" xfId="28463"/>
    <cellStyle name="40% - Accent6 6 7" xfId="22331"/>
    <cellStyle name="40% - Accent6 6 8" xfId="35655"/>
    <cellStyle name="40% - Accent6 6 9" xfId="15156"/>
    <cellStyle name="40% - Accent6 7" xfId="598"/>
    <cellStyle name="40% - Accent6 7 2" xfId="2910"/>
    <cellStyle name="40% - Accent6 7 2 2" xfId="10409"/>
    <cellStyle name="40% - Accent6 7 2 2 2" xfId="44569"/>
    <cellStyle name="40% - Accent6 7 2 2 3" xfId="31249"/>
    <cellStyle name="40% - Accent6 7 2 3" xfId="23796"/>
    <cellStyle name="40% - Accent6 7 2 4" xfId="37118"/>
    <cellStyle name="40% - Accent6 7 2 5" xfId="17942"/>
    <cellStyle name="40% - Accent6 7 3" xfId="4468"/>
    <cellStyle name="40% - Accent6 7 3 2" xfId="11933"/>
    <cellStyle name="40% - Accent6 7 3 2 2" xfId="46092"/>
    <cellStyle name="40% - Accent6 7 3 2 3" xfId="32772"/>
    <cellStyle name="40% - Accent6 7 3 3" xfId="25319"/>
    <cellStyle name="40% - Accent6 7 3 4" xfId="38641"/>
    <cellStyle name="40% - Accent6 7 3 5" xfId="19465"/>
    <cellStyle name="40% - Accent6 7 4" xfId="6011"/>
    <cellStyle name="40% - Accent6 7 4 2" xfId="13476"/>
    <cellStyle name="40% - Accent6 7 4 2 2" xfId="47635"/>
    <cellStyle name="40% - Accent6 7 4 2 3" xfId="34315"/>
    <cellStyle name="40% - Accent6 7 4 3" xfId="26862"/>
    <cellStyle name="40% - Accent6 7 4 4" xfId="40184"/>
    <cellStyle name="40% - Accent6 7 4 5" xfId="21008"/>
    <cellStyle name="40% - Accent6 7 5" xfId="8973"/>
    <cellStyle name="40% - Accent6 7 5 2" xfId="29814"/>
    <cellStyle name="40% - Accent6 7 5 3" xfId="43134"/>
    <cellStyle name="40% - Accent6 7 5 4" xfId="16507"/>
    <cellStyle name="40% - Accent6 7 6" xfId="7625"/>
    <cellStyle name="40% - Accent6 7 6 2" xfId="41796"/>
    <cellStyle name="40% - Accent6 7 6 3" xfId="28476"/>
    <cellStyle name="40% - Accent6 7 7" xfId="22359"/>
    <cellStyle name="40% - Accent6 7 8" xfId="35683"/>
    <cellStyle name="40% - Accent6 7 9" xfId="15169"/>
    <cellStyle name="40% - Accent6 8" xfId="878"/>
    <cellStyle name="40% - Accent6 9" xfId="1190"/>
    <cellStyle name="40% - Accent6 9 2" xfId="3076"/>
    <cellStyle name="40% - Accent6 9 2 2" xfId="10549"/>
    <cellStyle name="40% - Accent6 9 2 2 2" xfId="44709"/>
    <cellStyle name="40% - Accent6 9 2 2 3" xfId="31389"/>
    <cellStyle name="40% - Accent6 9 2 3" xfId="23936"/>
    <cellStyle name="40% - Accent6 9 2 4" xfId="37258"/>
    <cellStyle name="40% - Accent6 9 2 5" xfId="18082"/>
    <cellStyle name="40% - Accent6 9 3" xfId="4608"/>
    <cellStyle name="40% - Accent6 9 3 2" xfId="12073"/>
    <cellStyle name="40% - Accent6 9 3 2 2" xfId="46232"/>
    <cellStyle name="40% - Accent6 9 3 2 3" xfId="32912"/>
    <cellStyle name="40% - Accent6 9 3 3" xfId="25459"/>
    <cellStyle name="40% - Accent6 9 3 4" xfId="38781"/>
    <cellStyle name="40% - Accent6 9 3 5" xfId="19605"/>
    <cellStyle name="40% - Accent6 9 4" xfId="6151"/>
    <cellStyle name="40% - Accent6 9 4 2" xfId="13616"/>
    <cellStyle name="40% - Accent6 9 4 2 2" xfId="47775"/>
    <cellStyle name="40% - Accent6 9 4 2 3" xfId="34455"/>
    <cellStyle name="40% - Accent6 9 4 3" xfId="27002"/>
    <cellStyle name="40% - Accent6 9 4 4" xfId="40324"/>
    <cellStyle name="40% - Accent6 9 4 5" xfId="21148"/>
    <cellStyle name="40% - Accent6 9 5" xfId="9039"/>
    <cellStyle name="40% - Accent6 9 5 2" xfId="29880"/>
    <cellStyle name="40% - Accent6 9 5 3" xfId="43200"/>
    <cellStyle name="40% - Accent6 9 5 4" xfId="16573"/>
    <cellStyle name="40% - Accent6 9 6" xfId="7765"/>
    <cellStyle name="40% - Accent6 9 6 2" xfId="41936"/>
    <cellStyle name="40% - Accent6 9 6 3" xfId="28616"/>
    <cellStyle name="40% - Accent6 9 7" xfId="22426"/>
    <cellStyle name="40% - Accent6 9 8" xfId="35749"/>
    <cellStyle name="40% - Accent6 9 9" xfId="15309"/>
    <cellStyle name="60% - Accent1" xfId="24" builtinId="32" customBuiltin="1"/>
    <cellStyle name="60% - Accent1 2" xfId="898"/>
    <cellStyle name="60% - Accent1 3" xfId="859"/>
    <cellStyle name="60% - Accent2" xfId="28" builtinId="36" customBuiltin="1"/>
    <cellStyle name="60% - Accent2 2" xfId="899"/>
    <cellStyle name="60% - Accent2 3" xfId="863"/>
    <cellStyle name="60% - Accent3" xfId="32" builtinId="40" customBuiltin="1"/>
    <cellStyle name="60% - Accent3 2" xfId="900"/>
    <cellStyle name="60% - Accent3 3" xfId="867"/>
    <cellStyle name="60% - Accent4" xfId="36" builtinId="44" customBuiltin="1"/>
    <cellStyle name="60% - Accent4 2" xfId="901"/>
    <cellStyle name="60% - Accent4 3" xfId="871"/>
    <cellStyle name="60% - Accent5" xfId="40" builtinId="48" customBuiltin="1"/>
    <cellStyle name="60% - Accent5 2" xfId="902"/>
    <cellStyle name="60% - Accent5 3" xfId="875"/>
    <cellStyle name="60% - Accent6" xfId="44" builtinId="52" customBuiltin="1"/>
    <cellStyle name="60% - Accent6 2" xfId="903"/>
    <cellStyle name="60% - Accent6 3" xfId="879"/>
    <cellStyle name="Accent1" xfId="21" builtinId="29" customBuiltin="1"/>
    <cellStyle name="Accent1 2" xfId="904"/>
    <cellStyle name="Accent1 3" xfId="856"/>
    <cellStyle name="Accent2" xfId="25" builtinId="33" customBuiltin="1"/>
    <cellStyle name="Accent2 2" xfId="905"/>
    <cellStyle name="Accent2 3" xfId="860"/>
    <cellStyle name="Accent3" xfId="29" builtinId="37" customBuiltin="1"/>
    <cellStyle name="Accent3 2" xfId="906"/>
    <cellStyle name="Accent3 3" xfId="864"/>
    <cellStyle name="Accent4" xfId="33" builtinId="41" customBuiltin="1"/>
    <cellStyle name="Accent4 2" xfId="907"/>
    <cellStyle name="Accent4 3" xfId="868"/>
    <cellStyle name="Accent5" xfId="37" builtinId="45" customBuiltin="1"/>
    <cellStyle name="Accent5 2" xfId="908"/>
    <cellStyle name="Accent5 3" xfId="872"/>
    <cellStyle name="Accent6" xfId="41" builtinId="49" customBuiltin="1"/>
    <cellStyle name="Accent6 2" xfId="909"/>
    <cellStyle name="Accent6 3" xfId="876"/>
    <cellStyle name="Bad" xfId="11" builtinId="27" customBuiltin="1"/>
    <cellStyle name="Bad 2" xfId="910"/>
    <cellStyle name="Bad 3" xfId="846"/>
    <cellStyle name="Calculation" xfId="15" builtinId="22" customBuiltin="1"/>
    <cellStyle name="Calculation 2" xfId="911"/>
    <cellStyle name="Calculation 3" xfId="850"/>
    <cellStyle name="Check Cell" xfId="17" builtinId="23" customBuiltin="1"/>
    <cellStyle name="Check Cell 2" xfId="912"/>
    <cellStyle name="Check Cell 3" xfId="852"/>
    <cellStyle name="Comma 10" xfId="109"/>
    <cellStyle name="Comma 10 2" xfId="947"/>
    <cellStyle name="Comma 10 3" xfId="2946"/>
    <cellStyle name="Comma 100" xfId="7182"/>
    <cellStyle name="Comma 100 2" xfId="14647"/>
    <cellStyle name="Comma 100 2 2" xfId="35486"/>
    <cellStyle name="Comma 100 2 3" xfId="48806"/>
    <cellStyle name="Comma 100 2 4" xfId="22179"/>
    <cellStyle name="Comma 100 3" xfId="8802"/>
    <cellStyle name="Comma 100 3 2" xfId="42973"/>
    <cellStyle name="Comma 100 3 3" xfId="29653"/>
    <cellStyle name="Comma 100 4" xfId="28033"/>
    <cellStyle name="Comma 100 5" xfId="41355"/>
    <cellStyle name="Comma 100 6" xfId="16346"/>
    <cellStyle name="Comma 101" xfId="14688"/>
    <cellStyle name="Comma 101 2" xfId="48847"/>
    <cellStyle name="Comma 101 3" xfId="35519"/>
    <cellStyle name="Comma 102" xfId="14726"/>
    <cellStyle name="Comma 102 2" xfId="48885"/>
    <cellStyle name="Comma 102 3" xfId="35536"/>
    <cellStyle name="Comma 11" xfId="950"/>
    <cellStyle name="Comma 11 2" xfId="1713"/>
    <cellStyle name="Comma 12" xfId="954"/>
    <cellStyle name="Comma 12 2" xfId="1715"/>
    <cellStyle name="Comma 13" xfId="957"/>
    <cellStyle name="Comma 13 2" xfId="1717"/>
    <cellStyle name="Comma 14" xfId="615"/>
    <cellStyle name="Comma 14 10" xfId="8988"/>
    <cellStyle name="Comma 14 10 2" xfId="29829"/>
    <cellStyle name="Comma 14 10 3" xfId="43149"/>
    <cellStyle name="Comma 14 10 4" xfId="16522"/>
    <cellStyle name="Comma 14 11" xfId="7251"/>
    <cellStyle name="Comma 14 11 2" xfId="41424"/>
    <cellStyle name="Comma 14 11 3" xfId="28102"/>
    <cellStyle name="Comma 14 12" xfId="22374"/>
    <cellStyle name="Comma 14 13" xfId="35698"/>
    <cellStyle name="Comma 14 14" xfId="14797"/>
    <cellStyle name="Comma 14 2" xfId="1218"/>
    <cellStyle name="Comma 14 2 10" xfId="7337"/>
    <cellStyle name="Comma 14 2 10 2" xfId="41508"/>
    <cellStyle name="Comma 14 2 10 3" xfId="28188"/>
    <cellStyle name="Comma 14 2 11" xfId="22453"/>
    <cellStyle name="Comma 14 2 12" xfId="35776"/>
    <cellStyle name="Comma 14 2 13" xfId="14881"/>
    <cellStyle name="Comma 14 2 2" xfId="1585"/>
    <cellStyle name="Comma 14 2 2 2" xfId="3277"/>
    <cellStyle name="Comma 14 2 2 2 2" xfId="10742"/>
    <cellStyle name="Comma 14 2 2 2 2 2" xfId="44902"/>
    <cellStyle name="Comma 14 2 2 2 2 3" xfId="31582"/>
    <cellStyle name="Comma 14 2 2 2 3" xfId="24129"/>
    <cellStyle name="Comma 14 2 2 2 4" xfId="37451"/>
    <cellStyle name="Comma 14 2 2 2 5" xfId="18275"/>
    <cellStyle name="Comma 14 2 2 3" xfId="4801"/>
    <cellStyle name="Comma 14 2 2 3 2" xfId="12266"/>
    <cellStyle name="Comma 14 2 2 3 2 2" xfId="46425"/>
    <cellStyle name="Comma 14 2 2 3 2 3" xfId="33105"/>
    <cellStyle name="Comma 14 2 2 3 3" xfId="25652"/>
    <cellStyle name="Comma 14 2 2 3 4" xfId="38974"/>
    <cellStyle name="Comma 14 2 2 3 5" xfId="19798"/>
    <cellStyle name="Comma 14 2 2 4" xfId="6344"/>
    <cellStyle name="Comma 14 2 2 4 2" xfId="13809"/>
    <cellStyle name="Comma 14 2 2 4 2 2" xfId="47968"/>
    <cellStyle name="Comma 14 2 2 4 2 3" xfId="34648"/>
    <cellStyle name="Comma 14 2 2 4 3" xfId="27195"/>
    <cellStyle name="Comma 14 2 2 4 4" xfId="40517"/>
    <cellStyle name="Comma 14 2 2 4 5" xfId="21341"/>
    <cellStyle name="Comma 14 2 2 5" xfId="9232"/>
    <cellStyle name="Comma 14 2 2 5 2" xfId="30073"/>
    <cellStyle name="Comma 14 2 2 5 3" xfId="43393"/>
    <cellStyle name="Comma 14 2 2 5 4" xfId="16766"/>
    <cellStyle name="Comma 14 2 2 6" xfId="7958"/>
    <cellStyle name="Comma 14 2 2 6 2" xfId="42129"/>
    <cellStyle name="Comma 14 2 2 6 3" xfId="28809"/>
    <cellStyle name="Comma 14 2 2 7" xfId="22620"/>
    <cellStyle name="Comma 14 2 2 8" xfId="35942"/>
    <cellStyle name="Comma 14 2 2 9" xfId="15502"/>
    <cellStyle name="Comma 14 2 3" xfId="1951"/>
    <cellStyle name="Comma 14 2 3 2" xfId="3508"/>
    <cellStyle name="Comma 14 2 3 2 2" xfId="10973"/>
    <cellStyle name="Comma 14 2 3 2 2 2" xfId="45133"/>
    <cellStyle name="Comma 14 2 3 2 2 3" xfId="31813"/>
    <cellStyle name="Comma 14 2 3 2 3" xfId="24360"/>
    <cellStyle name="Comma 14 2 3 2 4" xfId="37682"/>
    <cellStyle name="Comma 14 2 3 2 5" xfId="18506"/>
    <cellStyle name="Comma 14 2 3 3" xfId="5032"/>
    <cellStyle name="Comma 14 2 3 3 2" xfId="12497"/>
    <cellStyle name="Comma 14 2 3 3 2 2" xfId="46656"/>
    <cellStyle name="Comma 14 2 3 3 2 3" xfId="33336"/>
    <cellStyle name="Comma 14 2 3 3 3" xfId="25883"/>
    <cellStyle name="Comma 14 2 3 3 4" xfId="39205"/>
    <cellStyle name="Comma 14 2 3 3 5" xfId="20029"/>
    <cellStyle name="Comma 14 2 3 4" xfId="6575"/>
    <cellStyle name="Comma 14 2 3 4 2" xfId="14040"/>
    <cellStyle name="Comma 14 2 3 4 2 2" xfId="48199"/>
    <cellStyle name="Comma 14 2 3 4 2 3" xfId="34879"/>
    <cellStyle name="Comma 14 2 3 4 3" xfId="27426"/>
    <cellStyle name="Comma 14 2 3 4 4" xfId="40748"/>
    <cellStyle name="Comma 14 2 3 4 5" xfId="21572"/>
    <cellStyle name="Comma 14 2 3 5" xfId="9463"/>
    <cellStyle name="Comma 14 2 3 5 2" xfId="30304"/>
    <cellStyle name="Comma 14 2 3 5 3" xfId="43624"/>
    <cellStyle name="Comma 14 2 3 5 4" xfId="16997"/>
    <cellStyle name="Comma 14 2 3 6" xfId="8189"/>
    <cellStyle name="Comma 14 2 3 6 2" xfId="42360"/>
    <cellStyle name="Comma 14 2 3 6 3" xfId="29040"/>
    <cellStyle name="Comma 14 2 3 7" xfId="22851"/>
    <cellStyle name="Comma 14 2 3 8" xfId="36173"/>
    <cellStyle name="Comma 14 2 3 9" xfId="15733"/>
    <cellStyle name="Comma 14 2 4" xfId="2265"/>
    <cellStyle name="Comma 14 2 4 2" xfId="3803"/>
    <cellStyle name="Comma 14 2 4 2 2" xfId="11268"/>
    <cellStyle name="Comma 14 2 4 2 2 2" xfId="45428"/>
    <cellStyle name="Comma 14 2 4 2 2 3" xfId="32108"/>
    <cellStyle name="Comma 14 2 4 2 3" xfId="24655"/>
    <cellStyle name="Comma 14 2 4 2 4" xfId="37977"/>
    <cellStyle name="Comma 14 2 4 2 5" xfId="18801"/>
    <cellStyle name="Comma 14 2 4 3" xfId="5327"/>
    <cellStyle name="Comma 14 2 4 3 2" xfId="12792"/>
    <cellStyle name="Comma 14 2 4 3 2 2" xfId="46951"/>
    <cellStyle name="Comma 14 2 4 3 2 3" xfId="33631"/>
    <cellStyle name="Comma 14 2 4 3 3" xfId="26178"/>
    <cellStyle name="Comma 14 2 4 3 4" xfId="39500"/>
    <cellStyle name="Comma 14 2 4 3 5" xfId="20324"/>
    <cellStyle name="Comma 14 2 4 4" xfId="6870"/>
    <cellStyle name="Comma 14 2 4 4 2" xfId="14335"/>
    <cellStyle name="Comma 14 2 4 4 2 2" xfId="48494"/>
    <cellStyle name="Comma 14 2 4 4 2 3" xfId="35174"/>
    <cellStyle name="Comma 14 2 4 4 3" xfId="27721"/>
    <cellStyle name="Comma 14 2 4 4 4" xfId="41043"/>
    <cellStyle name="Comma 14 2 4 4 5" xfId="21867"/>
    <cellStyle name="Comma 14 2 4 5" xfId="9772"/>
    <cellStyle name="Comma 14 2 4 5 2" xfId="30613"/>
    <cellStyle name="Comma 14 2 4 5 3" xfId="43933"/>
    <cellStyle name="Comma 14 2 4 5 4" xfId="17306"/>
    <cellStyle name="Comma 14 2 4 6" xfId="8484"/>
    <cellStyle name="Comma 14 2 4 6 2" xfId="42655"/>
    <cellStyle name="Comma 14 2 4 6 3" xfId="29335"/>
    <cellStyle name="Comma 14 2 4 7" xfId="23160"/>
    <cellStyle name="Comma 14 2 4 8" xfId="36482"/>
    <cellStyle name="Comma 14 2 4 9" xfId="16028"/>
    <cellStyle name="Comma 14 2 5" xfId="3103"/>
    <cellStyle name="Comma 14 2 5 2" xfId="4635"/>
    <cellStyle name="Comma 14 2 5 2 2" xfId="12100"/>
    <cellStyle name="Comma 14 2 5 2 2 2" xfId="46259"/>
    <cellStyle name="Comma 14 2 5 2 2 3" xfId="32939"/>
    <cellStyle name="Comma 14 2 5 2 3" xfId="25486"/>
    <cellStyle name="Comma 14 2 5 2 4" xfId="38808"/>
    <cellStyle name="Comma 14 2 5 2 5" xfId="19632"/>
    <cellStyle name="Comma 14 2 5 3" xfId="6178"/>
    <cellStyle name="Comma 14 2 5 3 2" xfId="13643"/>
    <cellStyle name="Comma 14 2 5 3 2 2" xfId="47802"/>
    <cellStyle name="Comma 14 2 5 3 2 3" xfId="34482"/>
    <cellStyle name="Comma 14 2 5 3 3" xfId="27029"/>
    <cellStyle name="Comma 14 2 5 3 4" xfId="40351"/>
    <cellStyle name="Comma 14 2 5 3 5" xfId="21175"/>
    <cellStyle name="Comma 14 2 5 4" xfId="10576"/>
    <cellStyle name="Comma 14 2 5 4 2" xfId="31416"/>
    <cellStyle name="Comma 14 2 5 4 3" xfId="44736"/>
    <cellStyle name="Comma 14 2 5 4 4" xfId="18109"/>
    <cellStyle name="Comma 14 2 5 5" xfId="7792"/>
    <cellStyle name="Comma 14 2 5 5 2" xfId="41963"/>
    <cellStyle name="Comma 14 2 5 5 3" xfId="28643"/>
    <cellStyle name="Comma 14 2 5 6" xfId="23963"/>
    <cellStyle name="Comma 14 2 5 7" xfId="37285"/>
    <cellStyle name="Comma 14 2 5 8" xfId="15336"/>
    <cellStyle name="Comma 14 2 6" xfId="2621"/>
    <cellStyle name="Comma 14 2 6 2" xfId="10128"/>
    <cellStyle name="Comma 14 2 6 2 2" xfId="44288"/>
    <cellStyle name="Comma 14 2 6 2 3" xfId="30968"/>
    <cellStyle name="Comma 14 2 6 3" xfId="23515"/>
    <cellStyle name="Comma 14 2 6 4" xfId="36837"/>
    <cellStyle name="Comma 14 2 6 5" xfId="17661"/>
    <cellStyle name="Comma 14 2 7" xfId="4180"/>
    <cellStyle name="Comma 14 2 7 2" xfId="11645"/>
    <cellStyle name="Comma 14 2 7 2 2" xfId="45804"/>
    <cellStyle name="Comma 14 2 7 2 3" xfId="32484"/>
    <cellStyle name="Comma 14 2 7 3" xfId="25031"/>
    <cellStyle name="Comma 14 2 7 4" xfId="38353"/>
    <cellStyle name="Comma 14 2 7 5" xfId="19177"/>
    <cellStyle name="Comma 14 2 8" xfId="5711"/>
    <cellStyle name="Comma 14 2 8 2" xfId="13176"/>
    <cellStyle name="Comma 14 2 8 2 2" xfId="47335"/>
    <cellStyle name="Comma 14 2 8 2 3" xfId="34015"/>
    <cellStyle name="Comma 14 2 8 3" xfId="26562"/>
    <cellStyle name="Comma 14 2 8 4" xfId="39884"/>
    <cellStyle name="Comma 14 2 8 5" xfId="20708"/>
    <cellStyle name="Comma 14 2 9" xfId="9066"/>
    <cellStyle name="Comma 14 2 9 2" xfId="29907"/>
    <cellStyle name="Comma 14 2 9 3" xfId="43227"/>
    <cellStyle name="Comma 14 2 9 4" xfId="16600"/>
    <cellStyle name="Comma 14 3" xfId="1303"/>
    <cellStyle name="Comma 14 3 2" xfId="1997"/>
    <cellStyle name="Comma 14 3 3" xfId="3186"/>
    <cellStyle name="Comma 14 3 3 2" xfId="4714"/>
    <cellStyle name="Comma 14 3 3 2 2" xfId="12179"/>
    <cellStyle name="Comma 14 3 3 2 2 2" xfId="46338"/>
    <cellStyle name="Comma 14 3 3 2 2 3" xfId="33018"/>
    <cellStyle name="Comma 14 3 3 2 3" xfId="25565"/>
    <cellStyle name="Comma 14 3 3 2 4" xfId="38887"/>
    <cellStyle name="Comma 14 3 3 2 5" xfId="19711"/>
    <cellStyle name="Comma 14 3 3 3" xfId="6257"/>
    <cellStyle name="Comma 14 3 3 3 2" xfId="13722"/>
    <cellStyle name="Comma 14 3 3 3 2 2" xfId="47881"/>
    <cellStyle name="Comma 14 3 3 3 2 3" xfId="34561"/>
    <cellStyle name="Comma 14 3 3 3 3" xfId="27108"/>
    <cellStyle name="Comma 14 3 3 3 4" xfId="40430"/>
    <cellStyle name="Comma 14 3 3 3 5" xfId="21254"/>
    <cellStyle name="Comma 14 3 3 4" xfId="10655"/>
    <cellStyle name="Comma 14 3 3 4 2" xfId="31495"/>
    <cellStyle name="Comma 14 3 3 4 3" xfId="44815"/>
    <cellStyle name="Comma 14 3 3 4 4" xfId="18188"/>
    <cellStyle name="Comma 14 3 3 5" xfId="7871"/>
    <cellStyle name="Comma 14 3 3 5 2" xfId="42042"/>
    <cellStyle name="Comma 14 3 3 5 3" xfId="28722"/>
    <cellStyle name="Comma 14 3 3 6" xfId="24042"/>
    <cellStyle name="Comma 14 3 3 7" xfId="37364"/>
    <cellStyle name="Comma 14 3 3 8" xfId="15415"/>
    <cellStyle name="Comma 14 3 4" xfId="9145"/>
    <cellStyle name="Comma 14 3 4 2" xfId="29986"/>
    <cellStyle name="Comma 14 3 4 3" xfId="43306"/>
    <cellStyle name="Comma 14 3 4 4" xfId="16679"/>
    <cellStyle name="Comma 14 3 5" xfId="22532"/>
    <cellStyle name="Comma 14 3 6" xfId="35855"/>
    <cellStyle name="Comma 14 4" xfId="1865"/>
    <cellStyle name="Comma 14 4 2" xfId="3424"/>
    <cellStyle name="Comma 14 4 2 2" xfId="10889"/>
    <cellStyle name="Comma 14 4 2 2 2" xfId="45049"/>
    <cellStyle name="Comma 14 4 2 2 3" xfId="31729"/>
    <cellStyle name="Comma 14 4 2 3" xfId="24276"/>
    <cellStyle name="Comma 14 4 2 4" xfId="37598"/>
    <cellStyle name="Comma 14 4 2 5" xfId="18422"/>
    <cellStyle name="Comma 14 4 3" xfId="4948"/>
    <cellStyle name="Comma 14 4 3 2" xfId="12413"/>
    <cellStyle name="Comma 14 4 3 2 2" xfId="46572"/>
    <cellStyle name="Comma 14 4 3 2 3" xfId="33252"/>
    <cellStyle name="Comma 14 4 3 3" xfId="25799"/>
    <cellStyle name="Comma 14 4 3 4" xfId="39121"/>
    <cellStyle name="Comma 14 4 3 5" xfId="19945"/>
    <cellStyle name="Comma 14 4 4" xfId="6491"/>
    <cellStyle name="Comma 14 4 4 2" xfId="13956"/>
    <cellStyle name="Comma 14 4 4 2 2" xfId="48115"/>
    <cellStyle name="Comma 14 4 4 2 3" xfId="34795"/>
    <cellStyle name="Comma 14 4 4 3" xfId="27342"/>
    <cellStyle name="Comma 14 4 4 4" xfId="40664"/>
    <cellStyle name="Comma 14 4 4 5" xfId="21488"/>
    <cellStyle name="Comma 14 4 5" xfId="9379"/>
    <cellStyle name="Comma 14 4 5 2" xfId="30220"/>
    <cellStyle name="Comma 14 4 5 3" xfId="43540"/>
    <cellStyle name="Comma 14 4 5 4" xfId="16913"/>
    <cellStyle name="Comma 14 4 6" xfId="8105"/>
    <cellStyle name="Comma 14 4 6 2" xfId="42276"/>
    <cellStyle name="Comma 14 4 6 3" xfId="28956"/>
    <cellStyle name="Comma 14 4 7" xfId="22767"/>
    <cellStyle name="Comma 14 4 8" xfId="36089"/>
    <cellStyle name="Comma 14 4 9" xfId="15649"/>
    <cellStyle name="Comma 14 5" xfId="2181"/>
    <cellStyle name="Comma 14 5 2" xfId="3722"/>
    <cellStyle name="Comma 14 5 2 2" xfId="11187"/>
    <cellStyle name="Comma 14 5 2 2 2" xfId="45347"/>
    <cellStyle name="Comma 14 5 2 2 3" xfId="32027"/>
    <cellStyle name="Comma 14 5 2 3" xfId="24574"/>
    <cellStyle name="Comma 14 5 2 4" xfId="37896"/>
    <cellStyle name="Comma 14 5 2 5" xfId="18720"/>
    <cellStyle name="Comma 14 5 3" xfId="5246"/>
    <cellStyle name="Comma 14 5 3 2" xfId="12711"/>
    <cellStyle name="Comma 14 5 3 2 2" xfId="46870"/>
    <cellStyle name="Comma 14 5 3 2 3" xfId="33550"/>
    <cellStyle name="Comma 14 5 3 3" xfId="26097"/>
    <cellStyle name="Comma 14 5 3 4" xfId="39419"/>
    <cellStyle name="Comma 14 5 3 5" xfId="20243"/>
    <cellStyle name="Comma 14 5 4" xfId="6789"/>
    <cellStyle name="Comma 14 5 4 2" xfId="14254"/>
    <cellStyle name="Comma 14 5 4 2 2" xfId="48413"/>
    <cellStyle name="Comma 14 5 4 2 3" xfId="35093"/>
    <cellStyle name="Comma 14 5 4 3" xfId="27640"/>
    <cellStyle name="Comma 14 5 4 4" xfId="40962"/>
    <cellStyle name="Comma 14 5 4 5" xfId="21786"/>
    <cellStyle name="Comma 14 5 5" xfId="9688"/>
    <cellStyle name="Comma 14 5 5 2" xfId="30529"/>
    <cellStyle name="Comma 14 5 5 3" xfId="43849"/>
    <cellStyle name="Comma 14 5 5 4" xfId="17222"/>
    <cellStyle name="Comma 14 5 6" xfId="8403"/>
    <cellStyle name="Comma 14 5 6 2" xfId="42574"/>
    <cellStyle name="Comma 14 5 6 3" xfId="29254"/>
    <cellStyle name="Comma 14 5 7" xfId="23076"/>
    <cellStyle name="Comma 14 5 8" xfId="36398"/>
    <cellStyle name="Comma 14 5 9" xfId="15947"/>
    <cellStyle name="Comma 14 6" xfId="2840"/>
    <cellStyle name="Comma 14 6 2" xfId="4402"/>
    <cellStyle name="Comma 14 6 2 2" xfId="11867"/>
    <cellStyle name="Comma 14 6 2 2 2" xfId="46026"/>
    <cellStyle name="Comma 14 6 2 2 3" xfId="32706"/>
    <cellStyle name="Comma 14 6 2 3" xfId="25253"/>
    <cellStyle name="Comma 14 6 2 4" xfId="38575"/>
    <cellStyle name="Comma 14 6 2 5" xfId="19399"/>
    <cellStyle name="Comma 14 6 3" xfId="5945"/>
    <cellStyle name="Comma 14 6 3 2" xfId="13410"/>
    <cellStyle name="Comma 14 6 3 2 2" xfId="47569"/>
    <cellStyle name="Comma 14 6 3 2 3" xfId="34249"/>
    <cellStyle name="Comma 14 6 3 3" xfId="26796"/>
    <cellStyle name="Comma 14 6 3 4" xfId="40118"/>
    <cellStyle name="Comma 14 6 3 5" xfId="20942"/>
    <cellStyle name="Comma 14 6 4" xfId="10346"/>
    <cellStyle name="Comma 14 6 4 2" xfId="31186"/>
    <cellStyle name="Comma 14 6 4 3" xfId="44506"/>
    <cellStyle name="Comma 14 6 4 4" xfId="17879"/>
    <cellStyle name="Comma 14 6 5" xfId="7559"/>
    <cellStyle name="Comma 14 6 5 2" xfId="41730"/>
    <cellStyle name="Comma 14 6 5 3" xfId="28410"/>
    <cellStyle name="Comma 14 6 6" xfId="23733"/>
    <cellStyle name="Comma 14 6 7" xfId="37055"/>
    <cellStyle name="Comma 14 6 8" xfId="15103"/>
    <cellStyle name="Comma 14 7" xfId="2506"/>
    <cellStyle name="Comma 14 7 2" xfId="10013"/>
    <cellStyle name="Comma 14 7 2 2" xfId="44173"/>
    <cellStyle name="Comma 14 7 2 3" xfId="30853"/>
    <cellStyle name="Comma 14 7 3" xfId="23400"/>
    <cellStyle name="Comma 14 7 4" xfId="36722"/>
    <cellStyle name="Comma 14 7 5" xfId="17546"/>
    <cellStyle name="Comma 14 8" xfId="4094"/>
    <cellStyle name="Comma 14 8 2" xfId="11559"/>
    <cellStyle name="Comma 14 8 2 2" xfId="45719"/>
    <cellStyle name="Comma 14 8 2 3" xfId="32399"/>
    <cellStyle name="Comma 14 8 3" xfId="24946"/>
    <cellStyle name="Comma 14 8 4" xfId="38268"/>
    <cellStyle name="Comma 14 8 5" xfId="19092"/>
    <cellStyle name="Comma 14 9" xfId="5627"/>
    <cellStyle name="Comma 14 9 2" xfId="13092"/>
    <cellStyle name="Comma 14 9 2 2" xfId="47251"/>
    <cellStyle name="Comma 14 9 2 3" xfId="33931"/>
    <cellStyle name="Comma 14 9 3" xfId="26478"/>
    <cellStyle name="Comma 14 9 4" xfId="39800"/>
    <cellStyle name="Comma 14 9 5" xfId="20624"/>
    <cellStyle name="Comma 15" xfId="1215"/>
    <cellStyle name="Comma 15 10" xfId="9063"/>
    <cellStyle name="Comma 15 10 2" xfId="29904"/>
    <cellStyle name="Comma 15 10 3" xfId="43224"/>
    <cellStyle name="Comma 15 10 4" xfId="16597"/>
    <cellStyle name="Comma 15 11" xfId="7273"/>
    <cellStyle name="Comma 15 11 2" xfId="41445"/>
    <cellStyle name="Comma 15 11 3" xfId="28124"/>
    <cellStyle name="Comma 15 12" xfId="22450"/>
    <cellStyle name="Comma 15 13" xfId="35773"/>
    <cellStyle name="Comma 15 14" xfId="14818"/>
    <cellStyle name="Comma 15 2" xfId="1734"/>
    <cellStyle name="Comma 15 2 10" xfId="22638"/>
    <cellStyle name="Comma 15 2 11" xfId="35960"/>
    <cellStyle name="Comma 15 2 12" xfId="14899"/>
    <cellStyle name="Comma 15 2 2" xfId="1969"/>
    <cellStyle name="Comma 15 2 2 2" xfId="3526"/>
    <cellStyle name="Comma 15 2 2 2 2" xfId="10991"/>
    <cellStyle name="Comma 15 2 2 2 2 2" xfId="45151"/>
    <cellStyle name="Comma 15 2 2 2 2 3" xfId="31831"/>
    <cellStyle name="Comma 15 2 2 2 3" xfId="24378"/>
    <cellStyle name="Comma 15 2 2 2 4" xfId="37700"/>
    <cellStyle name="Comma 15 2 2 2 5" xfId="18524"/>
    <cellStyle name="Comma 15 2 2 3" xfId="5050"/>
    <cellStyle name="Comma 15 2 2 3 2" xfId="12515"/>
    <cellStyle name="Comma 15 2 2 3 2 2" xfId="46674"/>
    <cellStyle name="Comma 15 2 2 3 2 3" xfId="33354"/>
    <cellStyle name="Comma 15 2 2 3 3" xfId="25901"/>
    <cellStyle name="Comma 15 2 2 3 4" xfId="39223"/>
    <cellStyle name="Comma 15 2 2 3 5" xfId="20047"/>
    <cellStyle name="Comma 15 2 2 4" xfId="6593"/>
    <cellStyle name="Comma 15 2 2 4 2" xfId="14058"/>
    <cellStyle name="Comma 15 2 2 4 2 2" xfId="48217"/>
    <cellStyle name="Comma 15 2 2 4 2 3" xfId="34897"/>
    <cellStyle name="Comma 15 2 2 4 3" xfId="27444"/>
    <cellStyle name="Comma 15 2 2 4 4" xfId="40766"/>
    <cellStyle name="Comma 15 2 2 4 5" xfId="21590"/>
    <cellStyle name="Comma 15 2 2 5" xfId="9481"/>
    <cellStyle name="Comma 15 2 2 5 2" xfId="30322"/>
    <cellStyle name="Comma 15 2 2 5 3" xfId="43642"/>
    <cellStyle name="Comma 15 2 2 5 4" xfId="17015"/>
    <cellStyle name="Comma 15 2 2 6" xfId="8207"/>
    <cellStyle name="Comma 15 2 2 6 2" xfId="42378"/>
    <cellStyle name="Comma 15 2 2 6 3" xfId="29058"/>
    <cellStyle name="Comma 15 2 2 7" xfId="22869"/>
    <cellStyle name="Comma 15 2 2 8" xfId="36191"/>
    <cellStyle name="Comma 15 2 2 9" xfId="15751"/>
    <cellStyle name="Comma 15 2 3" xfId="2283"/>
    <cellStyle name="Comma 15 2 3 2" xfId="3821"/>
    <cellStyle name="Comma 15 2 3 2 2" xfId="11286"/>
    <cellStyle name="Comma 15 2 3 2 2 2" xfId="45446"/>
    <cellStyle name="Comma 15 2 3 2 2 3" xfId="32126"/>
    <cellStyle name="Comma 15 2 3 2 3" xfId="24673"/>
    <cellStyle name="Comma 15 2 3 2 4" xfId="37995"/>
    <cellStyle name="Comma 15 2 3 2 5" xfId="18819"/>
    <cellStyle name="Comma 15 2 3 3" xfId="5345"/>
    <cellStyle name="Comma 15 2 3 3 2" xfId="12810"/>
    <cellStyle name="Comma 15 2 3 3 2 2" xfId="46969"/>
    <cellStyle name="Comma 15 2 3 3 2 3" xfId="33649"/>
    <cellStyle name="Comma 15 2 3 3 3" xfId="26196"/>
    <cellStyle name="Comma 15 2 3 3 4" xfId="39518"/>
    <cellStyle name="Comma 15 2 3 3 5" xfId="20342"/>
    <cellStyle name="Comma 15 2 3 4" xfId="6888"/>
    <cellStyle name="Comma 15 2 3 4 2" xfId="14353"/>
    <cellStyle name="Comma 15 2 3 4 2 2" xfId="48512"/>
    <cellStyle name="Comma 15 2 3 4 2 3" xfId="35192"/>
    <cellStyle name="Comma 15 2 3 4 3" xfId="27739"/>
    <cellStyle name="Comma 15 2 3 4 4" xfId="41061"/>
    <cellStyle name="Comma 15 2 3 4 5" xfId="21885"/>
    <cellStyle name="Comma 15 2 3 5" xfId="9790"/>
    <cellStyle name="Comma 15 2 3 5 2" xfId="30631"/>
    <cellStyle name="Comma 15 2 3 5 3" xfId="43951"/>
    <cellStyle name="Comma 15 2 3 5 4" xfId="17324"/>
    <cellStyle name="Comma 15 2 3 6" xfId="8502"/>
    <cellStyle name="Comma 15 2 3 6 2" xfId="42673"/>
    <cellStyle name="Comma 15 2 3 6 3" xfId="29353"/>
    <cellStyle name="Comma 15 2 3 7" xfId="23178"/>
    <cellStyle name="Comma 15 2 3 8" xfId="36500"/>
    <cellStyle name="Comma 15 2 3 9" xfId="16046"/>
    <cellStyle name="Comma 15 2 4" xfId="3295"/>
    <cellStyle name="Comma 15 2 4 2" xfId="4819"/>
    <cellStyle name="Comma 15 2 4 2 2" xfId="12284"/>
    <cellStyle name="Comma 15 2 4 2 2 2" xfId="46443"/>
    <cellStyle name="Comma 15 2 4 2 2 3" xfId="33123"/>
    <cellStyle name="Comma 15 2 4 2 3" xfId="25670"/>
    <cellStyle name="Comma 15 2 4 2 4" xfId="38992"/>
    <cellStyle name="Comma 15 2 4 2 5" xfId="19816"/>
    <cellStyle name="Comma 15 2 4 3" xfId="6362"/>
    <cellStyle name="Comma 15 2 4 3 2" xfId="13827"/>
    <cellStyle name="Comma 15 2 4 3 2 2" xfId="47986"/>
    <cellStyle name="Comma 15 2 4 3 2 3" xfId="34666"/>
    <cellStyle name="Comma 15 2 4 3 3" xfId="27213"/>
    <cellStyle name="Comma 15 2 4 3 4" xfId="40535"/>
    <cellStyle name="Comma 15 2 4 3 5" xfId="21359"/>
    <cellStyle name="Comma 15 2 4 4" xfId="10760"/>
    <cellStyle name="Comma 15 2 4 4 2" xfId="31600"/>
    <cellStyle name="Comma 15 2 4 4 3" xfId="44920"/>
    <cellStyle name="Comma 15 2 4 4 4" xfId="18293"/>
    <cellStyle name="Comma 15 2 4 5" xfId="7976"/>
    <cellStyle name="Comma 15 2 4 5 2" xfId="42147"/>
    <cellStyle name="Comma 15 2 4 5 3" xfId="28827"/>
    <cellStyle name="Comma 15 2 4 6" xfId="24147"/>
    <cellStyle name="Comma 15 2 4 7" xfId="37469"/>
    <cellStyle name="Comma 15 2 4 8" xfId="15520"/>
    <cellStyle name="Comma 15 2 5" xfId="2639"/>
    <cellStyle name="Comma 15 2 5 2" xfId="10146"/>
    <cellStyle name="Comma 15 2 5 2 2" xfId="44306"/>
    <cellStyle name="Comma 15 2 5 2 3" xfId="30986"/>
    <cellStyle name="Comma 15 2 5 3" xfId="23533"/>
    <cellStyle name="Comma 15 2 5 4" xfId="36855"/>
    <cellStyle name="Comma 15 2 5 5" xfId="17679"/>
    <cellStyle name="Comma 15 2 6" xfId="4198"/>
    <cellStyle name="Comma 15 2 6 2" xfId="11663"/>
    <cellStyle name="Comma 15 2 6 2 2" xfId="45822"/>
    <cellStyle name="Comma 15 2 6 2 3" xfId="32502"/>
    <cellStyle name="Comma 15 2 6 3" xfId="25049"/>
    <cellStyle name="Comma 15 2 6 4" xfId="38371"/>
    <cellStyle name="Comma 15 2 6 5" xfId="19195"/>
    <cellStyle name="Comma 15 2 7" xfId="5729"/>
    <cellStyle name="Comma 15 2 7 2" xfId="13194"/>
    <cellStyle name="Comma 15 2 7 2 2" xfId="47353"/>
    <cellStyle name="Comma 15 2 7 2 3" xfId="34033"/>
    <cellStyle name="Comma 15 2 7 3" xfId="26580"/>
    <cellStyle name="Comma 15 2 7 4" xfId="39902"/>
    <cellStyle name="Comma 15 2 7 5" xfId="20726"/>
    <cellStyle name="Comma 15 2 8" xfId="9250"/>
    <cellStyle name="Comma 15 2 8 2" xfId="30091"/>
    <cellStyle name="Comma 15 2 8 3" xfId="43411"/>
    <cellStyle name="Comma 15 2 8 4" xfId="16784"/>
    <cellStyle name="Comma 15 2 9" xfId="7355"/>
    <cellStyle name="Comma 15 2 9 2" xfId="41526"/>
    <cellStyle name="Comma 15 2 9 3" xfId="28206"/>
    <cellStyle name="Comma 15 3" xfId="1329"/>
    <cellStyle name="Comma 15 3 2" xfId="3212"/>
    <cellStyle name="Comma 15 3 2 2" xfId="10679"/>
    <cellStyle name="Comma 15 3 2 2 2" xfId="44839"/>
    <cellStyle name="Comma 15 3 2 2 3" xfId="31519"/>
    <cellStyle name="Comma 15 3 2 3" xfId="24066"/>
    <cellStyle name="Comma 15 3 2 4" xfId="37388"/>
    <cellStyle name="Comma 15 3 2 5" xfId="18212"/>
    <cellStyle name="Comma 15 3 3" xfId="4738"/>
    <cellStyle name="Comma 15 3 3 2" xfId="12203"/>
    <cellStyle name="Comma 15 3 3 2 2" xfId="46362"/>
    <cellStyle name="Comma 15 3 3 2 3" xfId="33042"/>
    <cellStyle name="Comma 15 3 3 3" xfId="25589"/>
    <cellStyle name="Comma 15 3 3 4" xfId="38911"/>
    <cellStyle name="Comma 15 3 3 5" xfId="19735"/>
    <cellStyle name="Comma 15 3 4" xfId="6281"/>
    <cellStyle name="Comma 15 3 4 2" xfId="13746"/>
    <cellStyle name="Comma 15 3 4 2 2" xfId="47905"/>
    <cellStyle name="Comma 15 3 4 2 3" xfId="34585"/>
    <cellStyle name="Comma 15 3 4 3" xfId="27132"/>
    <cellStyle name="Comma 15 3 4 4" xfId="40454"/>
    <cellStyle name="Comma 15 3 4 5" xfId="21278"/>
    <cellStyle name="Comma 15 3 5" xfId="9169"/>
    <cellStyle name="Comma 15 3 5 2" xfId="30010"/>
    <cellStyle name="Comma 15 3 5 3" xfId="43330"/>
    <cellStyle name="Comma 15 3 5 4" xfId="16703"/>
    <cellStyle name="Comma 15 3 6" xfId="7895"/>
    <cellStyle name="Comma 15 3 6 2" xfId="42066"/>
    <cellStyle name="Comma 15 3 6 3" xfId="28746"/>
    <cellStyle name="Comma 15 3 7" xfId="22556"/>
    <cellStyle name="Comma 15 3 8" xfId="35879"/>
    <cellStyle name="Comma 15 3 9" xfId="15439"/>
    <cellStyle name="Comma 15 4" xfId="1887"/>
    <cellStyle name="Comma 15 4 2" xfId="3445"/>
    <cellStyle name="Comma 15 4 2 2" xfId="10910"/>
    <cellStyle name="Comma 15 4 2 2 2" xfId="45070"/>
    <cellStyle name="Comma 15 4 2 2 3" xfId="31750"/>
    <cellStyle name="Comma 15 4 2 3" xfId="24297"/>
    <cellStyle name="Comma 15 4 2 4" xfId="37619"/>
    <cellStyle name="Comma 15 4 2 5" xfId="18443"/>
    <cellStyle name="Comma 15 4 3" xfId="4969"/>
    <cellStyle name="Comma 15 4 3 2" xfId="12434"/>
    <cellStyle name="Comma 15 4 3 2 2" xfId="46593"/>
    <cellStyle name="Comma 15 4 3 2 3" xfId="33273"/>
    <cellStyle name="Comma 15 4 3 3" xfId="25820"/>
    <cellStyle name="Comma 15 4 3 4" xfId="39142"/>
    <cellStyle name="Comma 15 4 3 5" xfId="19966"/>
    <cellStyle name="Comma 15 4 4" xfId="6512"/>
    <cellStyle name="Comma 15 4 4 2" xfId="13977"/>
    <cellStyle name="Comma 15 4 4 2 2" xfId="48136"/>
    <cellStyle name="Comma 15 4 4 2 3" xfId="34816"/>
    <cellStyle name="Comma 15 4 4 3" xfId="27363"/>
    <cellStyle name="Comma 15 4 4 4" xfId="40685"/>
    <cellStyle name="Comma 15 4 4 5" xfId="21509"/>
    <cellStyle name="Comma 15 4 5" xfId="9400"/>
    <cellStyle name="Comma 15 4 5 2" xfId="30241"/>
    <cellStyle name="Comma 15 4 5 3" xfId="43561"/>
    <cellStyle name="Comma 15 4 5 4" xfId="16934"/>
    <cellStyle name="Comma 15 4 6" xfId="8126"/>
    <cellStyle name="Comma 15 4 6 2" xfId="42297"/>
    <cellStyle name="Comma 15 4 6 3" xfId="28977"/>
    <cellStyle name="Comma 15 4 7" xfId="22788"/>
    <cellStyle name="Comma 15 4 8" xfId="36110"/>
    <cellStyle name="Comma 15 4 9" xfId="15670"/>
    <cellStyle name="Comma 15 5" xfId="2202"/>
    <cellStyle name="Comma 15 5 2" xfId="3740"/>
    <cellStyle name="Comma 15 5 2 2" xfId="11205"/>
    <cellStyle name="Comma 15 5 2 2 2" xfId="45365"/>
    <cellStyle name="Comma 15 5 2 2 3" xfId="32045"/>
    <cellStyle name="Comma 15 5 2 3" xfId="24592"/>
    <cellStyle name="Comma 15 5 2 4" xfId="37914"/>
    <cellStyle name="Comma 15 5 2 5" xfId="18738"/>
    <cellStyle name="Comma 15 5 3" xfId="5264"/>
    <cellStyle name="Comma 15 5 3 2" xfId="12729"/>
    <cellStyle name="Comma 15 5 3 2 2" xfId="46888"/>
    <cellStyle name="Comma 15 5 3 2 3" xfId="33568"/>
    <cellStyle name="Comma 15 5 3 3" xfId="26115"/>
    <cellStyle name="Comma 15 5 3 4" xfId="39437"/>
    <cellStyle name="Comma 15 5 3 5" xfId="20261"/>
    <cellStyle name="Comma 15 5 4" xfId="6807"/>
    <cellStyle name="Comma 15 5 4 2" xfId="14272"/>
    <cellStyle name="Comma 15 5 4 2 2" xfId="48431"/>
    <cellStyle name="Comma 15 5 4 2 3" xfId="35111"/>
    <cellStyle name="Comma 15 5 4 3" xfId="27658"/>
    <cellStyle name="Comma 15 5 4 4" xfId="40980"/>
    <cellStyle name="Comma 15 5 4 5" xfId="21804"/>
    <cellStyle name="Comma 15 5 5" xfId="9709"/>
    <cellStyle name="Comma 15 5 5 2" xfId="30550"/>
    <cellStyle name="Comma 15 5 5 3" xfId="43870"/>
    <cellStyle name="Comma 15 5 5 4" xfId="17243"/>
    <cellStyle name="Comma 15 5 6" xfId="8421"/>
    <cellStyle name="Comma 15 5 6 2" xfId="42592"/>
    <cellStyle name="Comma 15 5 6 3" xfId="29272"/>
    <cellStyle name="Comma 15 5 7" xfId="23097"/>
    <cellStyle name="Comma 15 5 8" xfId="36419"/>
    <cellStyle name="Comma 15 5 9" xfId="15965"/>
    <cellStyle name="Comma 15 6" xfId="3100"/>
    <cellStyle name="Comma 15 6 2" xfId="4632"/>
    <cellStyle name="Comma 15 6 2 2" xfId="12097"/>
    <cellStyle name="Comma 15 6 2 2 2" xfId="46256"/>
    <cellStyle name="Comma 15 6 2 2 3" xfId="32936"/>
    <cellStyle name="Comma 15 6 2 3" xfId="25483"/>
    <cellStyle name="Comma 15 6 2 4" xfId="38805"/>
    <cellStyle name="Comma 15 6 2 5" xfId="19629"/>
    <cellStyle name="Comma 15 6 3" xfId="6175"/>
    <cellStyle name="Comma 15 6 3 2" xfId="13640"/>
    <cellStyle name="Comma 15 6 3 2 2" xfId="47799"/>
    <cellStyle name="Comma 15 6 3 2 3" xfId="34479"/>
    <cellStyle name="Comma 15 6 3 3" xfId="27026"/>
    <cellStyle name="Comma 15 6 3 4" xfId="40348"/>
    <cellStyle name="Comma 15 6 3 5" xfId="21172"/>
    <cellStyle name="Comma 15 6 4" xfId="10573"/>
    <cellStyle name="Comma 15 6 4 2" xfId="31413"/>
    <cellStyle name="Comma 15 6 4 3" xfId="44733"/>
    <cellStyle name="Comma 15 6 4 4" xfId="18106"/>
    <cellStyle name="Comma 15 6 5" xfId="7789"/>
    <cellStyle name="Comma 15 6 5 2" xfId="41960"/>
    <cellStyle name="Comma 15 6 5 3" xfId="28640"/>
    <cellStyle name="Comma 15 6 6" xfId="23960"/>
    <cellStyle name="Comma 15 6 7" xfId="37282"/>
    <cellStyle name="Comma 15 6 8" xfId="15333"/>
    <cellStyle name="Comma 15 7" xfId="2558"/>
    <cellStyle name="Comma 15 7 2" xfId="10065"/>
    <cellStyle name="Comma 15 7 2 2" xfId="44225"/>
    <cellStyle name="Comma 15 7 2 3" xfId="30905"/>
    <cellStyle name="Comma 15 7 3" xfId="23452"/>
    <cellStyle name="Comma 15 7 4" xfId="36774"/>
    <cellStyle name="Comma 15 7 5" xfId="17598"/>
    <cellStyle name="Comma 15 8" xfId="4117"/>
    <cellStyle name="Comma 15 8 2" xfId="11582"/>
    <cellStyle name="Comma 15 8 2 2" xfId="45741"/>
    <cellStyle name="Comma 15 8 2 3" xfId="32421"/>
    <cellStyle name="Comma 15 8 3" xfId="24968"/>
    <cellStyle name="Comma 15 8 4" xfId="38290"/>
    <cellStyle name="Comma 15 8 5" xfId="19114"/>
    <cellStyle name="Comma 15 9" xfId="5648"/>
    <cellStyle name="Comma 15 9 2" xfId="13113"/>
    <cellStyle name="Comma 15 9 2 2" xfId="47272"/>
    <cellStyle name="Comma 15 9 2 3" xfId="33952"/>
    <cellStyle name="Comma 15 9 3" xfId="26499"/>
    <cellStyle name="Comma 15 9 4" xfId="39821"/>
    <cellStyle name="Comma 15 9 5" xfId="20645"/>
    <cellStyle name="Comma 16" xfId="1398"/>
    <cellStyle name="Comma 17" xfId="1350"/>
    <cellStyle name="Comma 17 10" xfId="22577"/>
    <cellStyle name="Comma 17 11" xfId="35900"/>
    <cellStyle name="Comma 17 12" xfId="14839"/>
    <cellStyle name="Comma 17 2" xfId="1908"/>
    <cellStyle name="Comma 17 2 2" xfId="3466"/>
    <cellStyle name="Comma 17 2 2 2" xfId="10931"/>
    <cellStyle name="Comma 17 2 2 2 2" xfId="45091"/>
    <cellStyle name="Comma 17 2 2 2 3" xfId="31771"/>
    <cellStyle name="Comma 17 2 2 3" xfId="24318"/>
    <cellStyle name="Comma 17 2 2 4" xfId="37640"/>
    <cellStyle name="Comma 17 2 2 5" xfId="18464"/>
    <cellStyle name="Comma 17 2 3" xfId="4990"/>
    <cellStyle name="Comma 17 2 3 2" xfId="12455"/>
    <cellStyle name="Comma 17 2 3 2 2" xfId="46614"/>
    <cellStyle name="Comma 17 2 3 2 3" xfId="33294"/>
    <cellStyle name="Comma 17 2 3 3" xfId="25841"/>
    <cellStyle name="Comma 17 2 3 4" xfId="39163"/>
    <cellStyle name="Comma 17 2 3 5" xfId="19987"/>
    <cellStyle name="Comma 17 2 4" xfId="6533"/>
    <cellStyle name="Comma 17 2 4 2" xfId="13998"/>
    <cellStyle name="Comma 17 2 4 2 2" xfId="48157"/>
    <cellStyle name="Comma 17 2 4 2 3" xfId="34837"/>
    <cellStyle name="Comma 17 2 4 3" xfId="27384"/>
    <cellStyle name="Comma 17 2 4 4" xfId="40706"/>
    <cellStyle name="Comma 17 2 4 5" xfId="21530"/>
    <cellStyle name="Comma 17 2 5" xfId="9421"/>
    <cellStyle name="Comma 17 2 5 2" xfId="30262"/>
    <cellStyle name="Comma 17 2 5 3" xfId="43582"/>
    <cellStyle name="Comma 17 2 5 4" xfId="16955"/>
    <cellStyle name="Comma 17 2 6" xfId="8147"/>
    <cellStyle name="Comma 17 2 6 2" xfId="42318"/>
    <cellStyle name="Comma 17 2 6 3" xfId="28998"/>
    <cellStyle name="Comma 17 2 7" xfId="22809"/>
    <cellStyle name="Comma 17 2 8" xfId="36131"/>
    <cellStyle name="Comma 17 2 9" xfId="15691"/>
    <cellStyle name="Comma 17 3" xfId="2223"/>
    <cellStyle name="Comma 17 3 2" xfId="3761"/>
    <cellStyle name="Comma 17 3 2 2" xfId="11226"/>
    <cellStyle name="Comma 17 3 2 2 2" xfId="45386"/>
    <cellStyle name="Comma 17 3 2 2 3" xfId="32066"/>
    <cellStyle name="Comma 17 3 2 3" xfId="24613"/>
    <cellStyle name="Comma 17 3 2 4" xfId="37935"/>
    <cellStyle name="Comma 17 3 2 5" xfId="18759"/>
    <cellStyle name="Comma 17 3 3" xfId="5285"/>
    <cellStyle name="Comma 17 3 3 2" xfId="12750"/>
    <cellStyle name="Comma 17 3 3 2 2" xfId="46909"/>
    <cellStyle name="Comma 17 3 3 2 3" xfId="33589"/>
    <cellStyle name="Comma 17 3 3 3" xfId="26136"/>
    <cellStyle name="Comma 17 3 3 4" xfId="39458"/>
    <cellStyle name="Comma 17 3 3 5" xfId="20282"/>
    <cellStyle name="Comma 17 3 4" xfId="6828"/>
    <cellStyle name="Comma 17 3 4 2" xfId="14293"/>
    <cellStyle name="Comma 17 3 4 2 2" xfId="48452"/>
    <cellStyle name="Comma 17 3 4 2 3" xfId="35132"/>
    <cellStyle name="Comma 17 3 4 3" xfId="27679"/>
    <cellStyle name="Comma 17 3 4 4" xfId="41001"/>
    <cellStyle name="Comma 17 3 4 5" xfId="21825"/>
    <cellStyle name="Comma 17 3 5" xfId="9730"/>
    <cellStyle name="Comma 17 3 5 2" xfId="30571"/>
    <cellStyle name="Comma 17 3 5 3" xfId="43891"/>
    <cellStyle name="Comma 17 3 5 4" xfId="17264"/>
    <cellStyle name="Comma 17 3 6" xfId="8442"/>
    <cellStyle name="Comma 17 3 6 2" xfId="42613"/>
    <cellStyle name="Comma 17 3 6 3" xfId="29293"/>
    <cellStyle name="Comma 17 3 7" xfId="23118"/>
    <cellStyle name="Comma 17 3 8" xfId="36440"/>
    <cellStyle name="Comma 17 3 9" xfId="15986"/>
    <cellStyle name="Comma 17 4" xfId="3233"/>
    <cellStyle name="Comma 17 4 2" xfId="4759"/>
    <cellStyle name="Comma 17 4 2 2" xfId="12224"/>
    <cellStyle name="Comma 17 4 2 2 2" xfId="46383"/>
    <cellStyle name="Comma 17 4 2 2 3" xfId="33063"/>
    <cellStyle name="Comma 17 4 2 3" xfId="25610"/>
    <cellStyle name="Comma 17 4 2 4" xfId="38932"/>
    <cellStyle name="Comma 17 4 2 5" xfId="19756"/>
    <cellStyle name="Comma 17 4 3" xfId="6302"/>
    <cellStyle name="Comma 17 4 3 2" xfId="13767"/>
    <cellStyle name="Comma 17 4 3 2 2" xfId="47926"/>
    <cellStyle name="Comma 17 4 3 2 3" xfId="34606"/>
    <cellStyle name="Comma 17 4 3 3" xfId="27153"/>
    <cellStyle name="Comma 17 4 3 4" xfId="40475"/>
    <cellStyle name="Comma 17 4 3 5" xfId="21299"/>
    <cellStyle name="Comma 17 4 4" xfId="10700"/>
    <cellStyle name="Comma 17 4 4 2" xfId="31540"/>
    <cellStyle name="Comma 17 4 4 3" xfId="44860"/>
    <cellStyle name="Comma 17 4 4 4" xfId="18233"/>
    <cellStyle name="Comma 17 4 5" xfId="7916"/>
    <cellStyle name="Comma 17 4 5 2" xfId="42087"/>
    <cellStyle name="Comma 17 4 5 3" xfId="28767"/>
    <cellStyle name="Comma 17 4 6" xfId="24087"/>
    <cellStyle name="Comma 17 4 7" xfId="37409"/>
    <cellStyle name="Comma 17 4 8" xfId="15460"/>
    <cellStyle name="Comma 17 5" xfId="2579"/>
    <cellStyle name="Comma 17 5 2" xfId="10086"/>
    <cellStyle name="Comma 17 5 2 2" xfId="44246"/>
    <cellStyle name="Comma 17 5 2 3" xfId="30926"/>
    <cellStyle name="Comma 17 5 3" xfId="23473"/>
    <cellStyle name="Comma 17 5 4" xfId="36795"/>
    <cellStyle name="Comma 17 5 5" xfId="17619"/>
    <cellStyle name="Comma 17 6" xfId="4138"/>
    <cellStyle name="Comma 17 6 2" xfId="11603"/>
    <cellStyle name="Comma 17 6 2 2" xfId="45762"/>
    <cellStyle name="Comma 17 6 2 3" xfId="32442"/>
    <cellStyle name="Comma 17 6 3" xfId="24989"/>
    <cellStyle name="Comma 17 6 4" xfId="38311"/>
    <cellStyle name="Comma 17 6 5" xfId="19135"/>
    <cellStyle name="Comma 17 7" xfId="5669"/>
    <cellStyle name="Comma 17 7 2" xfId="13134"/>
    <cellStyle name="Comma 17 7 2 2" xfId="47293"/>
    <cellStyle name="Comma 17 7 2 3" xfId="33973"/>
    <cellStyle name="Comma 17 7 3" xfId="26520"/>
    <cellStyle name="Comma 17 7 4" xfId="39842"/>
    <cellStyle name="Comma 17 7 5" xfId="20666"/>
    <cellStyle name="Comma 17 8" xfId="9190"/>
    <cellStyle name="Comma 17 8 2" xfId="30031"/>
    <cellStyle name="Comma 17 8 3" xfId="43351"/>
    <cellStyle name="Comma 17 8 4" xfId="16724"/>
    <cellStyle name="Comma 17 9" xfId="7294"/>
    <cellStyle name="Comma 17 9 2" xfId="41466"/>
    <cellStyle name="Comma 17 9 3" xfId="28145"/>
    <cellStyle name="Comma 18" xfId="1747"/>
    <cellStyle name="Comma 18 10" xfId="22650"/>
    <cellStyle name="Comma 18 11" xfId="35972"/>
    <cellStyle name="Comma 18 12" xfId="14920"/>
    <cellStyle name="Comma 18 2" xfId="1990"/>
    <cellStyle name="Comma 18 2 2" xfId="3547"/>
    <cellStyle name="Comma 18 2 2 2" xfId="11012"/>
    <cellStyle name="Comma 18 2 2 2 2" xfId="45172"/>
    <cellStyle name="Comma 18 2 2 2 3" xfId="31852"/>
    <cellStyle name="Comma 18 2 2 3" xfId="24399"/>
    <cellStyle name="Comma 18 2 2 4" xfId="37721"/>
    <cellStyle name="Comma 18 2 2 5" xfId="18545"/>
    <cellStyle name="Comma 18 2 3" xfId="5071"/>
    <cellStyle name="Comma 18 2 3 2" xfId="12536"/>
    <cellStyle name="Comma 18 2 3 2 2" xfId="46695"/>
    <cellStyle name="Comma 18 2 3 2 3" xfId="33375"/>
    <cellStyle name="Comma 18 2 3 3" xfId="25922"/>
    <cellStyle name="Comma 18 2 3 4" xfId="39244"/>
    <cellStyle name="Comma 18 2 3 5" xfId="20068"/>
    <cellStyle name="Comma 18 2 4" xfId="6614"/>
    <cellStyle name="Comma 18 2 4 2" xfId="14079"/>
    <cellStyle name="Comma 18 2 4 2 2" xfId="48238"/>
    <cellStyle name="Comma 18 2 4 2 3" xfId="34918"/>
    <cellStyle name="Comma 18 2 4 3" xfId="27465"/>
    <cellStyle name="Comma 18 2 4 4" xfId="40787"/>
    <cellStyle name="Comma 18 2 4 5" xfId="21611"/>
    <cellStyle name="Comma 18 2 5" xfId="9502"/>
    <cellStyle name="Comma 18 2 5 2" xfId="30343"/>
    <cellStyle name="Comma 18 2 5 3" xfId="43663"/>
    <cellStyle name="Comma 18 2 5 4" xfId="17036"/>
    <cellStyle name="Comma 18 2 6" xfId="8228"/>
    <cellStyle name="Comma 18 2 6 2" xfId="42399"/>
    <cellStyle name="Comma 18 2 6 3" xfId="29079"/>
    <cellStyle name="Comma 18 2 7" xfId="22890"/>
    <cellStyle name="Comma 18 2 8" xfId="36212"/>
    <cellStyle name="Comma 18 2 9" xfId="15772"/>
    <cellStyle name="Comma 18 3" xfId="2304"/>
    <cellStyle name="Comma 18 3 2" xfId="3842"/>
    <cellStyle name="Comma 18 3 2 2" xfId="11307"/>
    <cellStyle name="Comma 18 3 2 2 2" xfId="45467"/>
    <cellStyle name="Comma 18 3 2 2 3" xfId="32147"/>
    <cellStyle name="Comma 18 3 2 3" xfId="24694"/>
    <cellStyle name="Comma 18 3 2 4" xfId="38016"/>
    <cellStyle name="Comma 18 3 2 5" xfId="18840"/>
    <cellStyle name="Comma 18 3 3" xfId="5366"/>
    <cellStyle name="Comma 18 3 3 2" xfId="12831"/>
    <cellStyle name="Comma 18 3 3 2 2" xfId="46990"/>
    <cellStyle name="Comma 18 3 3 2 3" xfId="33670"/>
    <cellStyle name="Comma 18 3 3 3" xfId="26217"/>
    <cellStyle name="Comma 18 3 3 4" xfId="39539"/>
    <cellStyle name="Comma 18 3 3 5" xfId="20363"/>
    <cellStyle name="Comma 18 3 4" xfId="6909"/>
    <cellStyle name="Comma 18 3 4 2" xfId="14374"/>
    <cellStyle name="Comma 18 3 4 2 2" xfId="48533"/>
    <cellStyle name="Comma 18 3 4 2 3" xfId="35213"/>
    <cellStyle name="Comma 18 3 4 3" xfId="27760"/>
    <cellStyle name="Comma 18 3 4 4" xfId="41082"/>
    <cellStyle name="Comma 18 3 4 5" xfId="21906"/>
    <cellStyle name="Comma 18 3 5" xfId="9811"/>
    <cellStyle name="Comma 18 3 5 2" xfId="30652"/>
    <cellStyle name="Comma 18 3 5 3" xfId="43972"/>
    <cellStyle name="Comma 18 3 5 4" xfId="17345"/>
    <cellStyle name="Comma 18 3 6" xfId="8523"/>
    <cellStyle name="Comma 18 3 6 2" xfId="42694"/>
    <cellStyle name="Comma 18 3 6 3" xfId="29374"/>
    <cellStyle name="Comma 18 3 7" xfId="23199"/>
    <cellStyle name="Comma 18 3 8" xfId="36521"/>
    <cellStyle name="Comma 18 3 9" xfId="16067"/>
    <cellStyle name="Comma 18 4" xfId="3307"/>
    <cellStyle name="Comma 18 4 2" xfId="4831"/>
    <cellStyle name="Comma 18 4 2 2" xfId="12296"/>
    <cellStyle name="Comma 18 4 2 2 2" xfId="46455"/>
    <cellStyle name="Comma 18 4 2 2 3" xfId="33135"/>
    <cellStyle name="Comma 18 4 2 3" xfId="25682"/>
    <cellStyle name="Comma 18 4 2 4" xfId="39004"/>
    <cellStyle name="Comma 18 4 2 5" xfId="19828"/>
    <cellStyle name="Comma 18 4 3" xfId="6374"/>
    <cellStyle name="Comma 18 4 3 2" xfId="13839"/>
    <cellStyle name="Comma 18 4 3 2 2" xfId="47998"/>
    <cellStyle name="Comma 18 4 3 2 3" xfId="34678"/>
    <cellStyle name="Comma 18 4 3 3" xfId="27225"/>
    <cellStyle name="Comma 18 4 3 4" xfId="40547"/>
    <cellStyle name="Comma 18 4 3 5" xfId="21371"/>
    <cellStyle name="Comma 18 4 4" xfId="10772"/>
    <cellStyle name="Comma 18 4 4 2" xfId="31612"/>
    <cellStyle name="Comma 18 4 4 3" xfId="44932"/>
    <cellStyle name="Comma 18 4 4 4" xfId="18305"/>
    <cellStyle name="Comma 18 4 5" xfId="7988"/>
    <cellStyle name="Comma 18 4 5 2" xfId="42159"/>
    <cellStyle name="Comma 18 4 5 3" xfId="28839"/>
    <cellStyle name="Comma 18 4 6" xfId="24159"/>
    <cellStyle name="Comma 18 4 7" xfId="37481"/>
    <cellStyle name="Comma 18 4 8" xfId="15532"/>
    <cellStyle name="Comma 18 5" xfId="2660"/>
    <cellStyle name="Comma 18 5 2" xfId="10167"/>
    <cellStyle name="Comma 18 5 2 2" xfId="44327"/>
    <cellStyle name="Comma 18 5 2 3" xfId="31007"/>
    <cellStyle name="Comma 18 5 3" xfId="23554"/>
    <cellStyle name="Comma 18 5 4" xfId="36876"/>
    <cellStyle name="Comma 18 5 5" xfId="17700"/>
    <cellStyle name="Comma 18 6" xfId="4219"/>
    <cellStyle name="Comma 18 6 2" xfId="11684"/>
    <cellStyle name="Comma 18 6 2 2" xfId="45843"/>
    <cellStyle name="Comma 18 6 2 3" xfId="32523"/>
    <cellStyle name="Comma 18 6 3" xfId="25070"/>
    <cellStyle name="Comma 18 6 4" xfId="38392"/>
    <cellStyle name="Comma 18 6 5" xfId="19216"/>
    <cellStyle name="Comma 18 7" xfId="5750"/>
    <cellStyle name="Comma 18 7 2" xfId="13215"/>
    <cellStyle name="Comma 18 7 2 2" xfId="47374"/>
    <cellStyle name="Comma 18 7 2 3" xfId="34054"/>
    <cellStyle name="Comma 18 7 3" xfId="26601"/>
    <cellStyle name="Comma 18 7 4" xfId="39923"/>
    <cellStyle name="Comma 18 7 5" xfId="20747"/>
    <cellStyle name="Comma 18 8" xfId="9262"/>
    <cellStyle name="Comma 18 8 2" xfId="30103"/>
    <cellStyle name="Comma 18 8 3" xfId="43423"/>
    <cellStyle name="Comma 18 8 4" xfId="16796"/>
    <cellStyle name="Comma 18 9" xfId="7376"/>
    <cellStyle name="Comma 18 9 2" xfId="41547"/>
    <cellStyle name="Comma 18 9 3" xfId="28227"/>
    <cellStyle name="Comma 19" xfId="2015"/>
    <cellStyle name="Comma 19 10" xfId="36233"/>
    <cellStyle name="Comma 19 11" xfId="14941"/>
    <cellStyle name="Comma 19 2" xfId="2325"/>
    <cellStyle name="Comma 19 2 2" xfId="3863"/>
    <cellStyle name="Comma 19 2 2 2" xfId="11328"/>
    <cellStyle name="Comma 19 2 2 2 2" xfId="45488"/>
    <cellStyle name="Comma 19 2 2 2 3" xfId="32168"/>
    <cellStyle name="Comma 19 2 2 3" xfId="24715"/>
    <cellStyle name="Comma 19 2 2 4" xfId="38037"/>
    <cellStyle name="Comma 19 2 2 5" xfId="18861"/>
    <cellStyle name="Comma 19 2 3" xfId="5387"/>
    <cellStyle name="Comma 19 2 3 2" xfId="12852"/>
    <cellStyle name="Comma 19 2 3 2 2" xfId="47011"/>
    <cellStyle name="Comma 19 2 3 2 3" xfId="33691"/>
    <cellStyle name="Comma 19 2 3 3" xfId="26238"/>
    <cellStyle name="Comma 19 2 3 4" xfId="39560"/>
    <cellStyle name="Comma 19 2 3 5" xfId="20384"/>
    <cellStyle name="Comma 19 2 4" xfId="6930"/>
    <cellStyle name="Comma 19 2 4 2" xfId="14395"/>
    <cellStyle name="Comma 19 2 4 2 2" xfId="48554"/>
    <cellStyle name="Comma 19 2 4 2 3" xfId="35234"/>
    <cellStyle name="Comma 19 2 4 3" xfId="27781"/>
    <cellStyle name="Comma 19 2 4 4" xfId="41103"/>
    <cellStyle name="Comma 19 2 4 5" xfId="21927"/>
    <cellStyle name="Comma 19 2 5" xfId="9832"/>
    <cellStyle name="Comma 19 2 5 2" xfId="30673"/>
    <cellStyle name="Comma 19 2 5 3" xfId="43993"/>
    <cellStyle name="Comma 19 2 5 4" xfId="17366"/>
    <cellStyle name="Comma 19 2 6" xfId="8544"/>
    <cellStyle name="Comma 19 2 6 2" xfId="42715"/>
    <cellStyle name="Comma 19 2 6 3" xfId="29395"/>
    <cellStyle name="Comma 19 2 7" xfId="23220"/>
    <cellStyle name="Comma 19 2 8" xfId="36542"/>
    <cellStyle name="Comma 19 2 9" xfId="16088"/>
    <cellStyle name="Comma 19 3" xfId="3568"/>
    <cellStyle name="Comma 19 3 2" xfId="5092"/>
    <cellStyle name="Comma 19 3 2 2" xfId="12557"/>
    <cellStyle name="Comma 19 3 2 2 2" xfId="46716"/>
    <cellStyle name="Comma 19 3 2 2 3" xfId="33396"/>
    <cellStyle name="Comma 19 3 2 3" xfId="25943"/>
    <cellStyle name="Comma 19 3 2 4" xfId="39265"/>
    <cellStyle name="Comma 19 3 2 5" xfId="20089"/>
    <cellStyle name="Comma 19 3 3" xfId="6635"/>
    <cellStyle name="Comma 19 3 3 2" xfId="14100"/>
    <cellStyle name="Comma 19 3 3 2 2" xfId="48259"/>
    <cellStyle name="Comma 19 3 3 2 3" xfId="34939"/>
    <cellStyle name="Comma 19 3 3 3" xfId="27486"/>
    <cellStyle name="Comma 19 3 3 4" xfId="40808"/>
    <cellStyle name="Comma 19 3 3 5" xfId="21632"/>
    <cellStyle name="Comma 19 3 4" xfId="11033"/>
    <cellStyle name="Comma 19 3 4 2" xfId="31873"/>
    <cellStyle name="Comma 19 3 4 3" xfId="45193"/>
    <cellStyle name="Comma 19 3 4 4" xfId="18566"/>
    <cellStyle name="Comma 19 3 5" xfId="8249"/>
    <cellStyle name="Comma 19 3 5 2" xfId="42420"/>
    <cellStyle name="Comma 19 3 5 3" xfId="29100"/>
    <cellStyle name="Comma 19 3 6" xfId="24420"/>
    <cellStyle name="Comma 19 3 7" xfId="37742"/>
    <cellStyle name="Comma 19 3 8" xfId="15793"/>
    <cellStyle name="Comma 19 4" xfId="2681"/>
    <cellStyle name="Comma 19 4 2" xfId="10188"/>
    <cellStyle name="Comma 19 4 2 2" xfId="44348"/>
    <cellStyle name="Comma 19 4 2 3" xfId="31028"/>
    <cellStyle name="Comma 19 4 3" xfId="23575"/>
    <cellStyle name="Comma 19 4 4" xfId="36897"/>
    <cellStyle name="Comma 19 4 5" xfId="17721"/>
    <cellStyle name="Comma 19 5" xfId="4240"/>
    <cellStyle name="Comma 19 5 2" xfId="11705"/>
    <cellStyle name="Comma 19 5 2 2" xfId="45864"/>
    <cellStyle name="Comma 19 5 2 3" xfId="32544"/>
    <cellStyle name="Comma 19 5 3" xfId="25091"/>
    <cellStyle name="Comma 19 5 4" xfId="38413"/>
    <cellStyle name="Comma 19 5 5" xfId="19237"/>
    <cellStyle name="Comma 19 6" xfId="5771"/>
    <cellStyle name="Comma 19 6 2" xfId="13236"/>
    <cellStyle name="Comma 19 6 2 2" xfId="47395"/>
    <cellStyle name="Comma 19 6 2 3" xfId="34075"/>
    <cellStyle name="Comma 19 6 3" xfId="26622"/>
    <cellStyle name="Comma 19 6 4" xfId="39944"/>
    <cellStyle name="Comma 19 6 5" xfId="20768"/>
    <cellStyle name="Comma 19 7" xfId="9523"/>
    <cellStyle name="Comma 19 7 2" xfId="30364"/>
    <cellStyle name="Comma 19 7 3" xfId="43684"/>
    <cellStyle name="Comma 19 7 4" xfId="17057"/>
    <cellStyle name="Comma 19 8" xfId="7397"/>
    <cellStyle name="Comma 19 8 2" xfId="41568"/>
    <cellStyle name="Comma 19 8 3" xfId="28248"/>
    <cellStyle name="Comma 19 9" xfId="22911"/>
    <cellStyle name="Comma 2" xfId="2"/>
    <cellStyle name="Comma 2 2" xfId="83"/>
    <cellStyle name="Comma 2 2 2" xfId="914"/>
    <cellStyle name="Comma 2 2 2 2" xfId="1709"/>
    <cellStyle name="Comma 2 2 3" xfId="616"/>
    <cellStyle name="Comma 2 2 4" xfId="1374"/>
    <cellStyle name="Comma 2 3" xfId="132"/>
    <cellStyle name="Comma 2 3 2" xfId="1148"/>
    <cellStyle name="Comma 2 3 3" xfId="1405"/>
    <cellStyle name="Comma 2 4" xfId="505"/>
    <cellStyle name="Comma 2 4 2" xfId="913"/>
    <cellStyle name="Comma 2 4 3" xfId="1569"/>
    <cellStyle name="Comma 2 5" xfId="73"/>
    <cellStyle name="Comma 2 5 2" xfId="979"/>
    <cellStyle name="Comma 2 5 3" xfId="2940"/>
    <cellStyle name="Comma 2 6" xfId="1366"/>
    <cellStyle name="Comma 2 7" xfId="3013"/>
    <cellStyle name="Comma 2_Dialog Nov18" xfId="763"/>
    <cellStyle name="Comma 20" xfId="2038"/>
    <cellStyle name="Comma 20 10" xfId="36256"/>
    <cellStyle name="Comma 20 11" xfId="14964"/>
    <cellStyle name="Comma 20 2" xfId="2348"/>
    <cellStyle name="Comma 20 2 2" xfId="3886"/>
    <cellStyle name="Comma 20 2 2 2" xfId="11351"/>
    <cellStyle name="Comma 20 2 2 2 2" xfId="45511"/>
    <cellStyle name="Comma 20 2 2 2 3" xfId="32191"/>
    <cellStyle name="Comma 20 2 2 3" xfId="24738"/>
    <cellStyle name="Comma 20 2 2 4" xfId="38060"/>
    <cellStyle name="Comma 20 2 2 5" xfId="18884"/>
    <cellStyle name="Comma 20 2 3" xfId="5410"/>
    <cellStyle name="Comma 20 2 3 2" xfId="12875"/>
    <cellStyle name="Comma 20 2 3 2 2" xfId="47034"/>
    <cellStyle name="Comma 20 2 3 2 3" xfId="33714"/>
    <cellStyle name="Comma 20 2 3 3" xfId="26261"/>
    <cellStyle name="Comma 20 2 3 4" xfId="39583"/>
    <cellStyle name="Comma 20 2 3 5" xfId="20407"/>
    <cellStyle name="Comma 20 2 4" xfId="6953"/>
    <cellStyle name="Comma 20 2 4 2" xfId="14418"/>
    <cellStyle name="Comma 20 2 4 2 2" xfId="48577"/>
    <cellStyle name="Comma 20 2 4 2 3" xfId="35257"/>
    <cellStyle name="Comma 20 2 4 3" xfId="27804"/>
    <cellStyle name="Comma 20 2 4 4" xfId="41126"/>
    <cellStyle name="Comma 20 2 4 5" xfId="21950"/>
    <cellStyle name="Comma 20 2 5" xfId="9855"/>
    <cellStyle name="Comma 20 2 5 2" xfId="30696"/>
    <cellStyle name="Comma 20 2 5 3" xfId="44016"/>
    <cellStyle name="Comma 20 2 5 4" xfId="17389"/>
    <cellStyle name="Comma 20 2 6" xfId="8567"/>
    <cellStyle name="Comma 20 2 6 2" xfId="42738"/>
    <cellStyle name="Comma 20 2 6 3" xfId="29418"/>
    <cellStyle name="Comma 20 2 7" xfId="23243"/>
    <cellStyle name="Comma 20 2 8" xfId="36565"/>
    <cellStyle name="Comma 20 2 9" xfId="16111"/>
    <cellStyle name="Comma 20 3" xfId="3591"/>
    <cellStyle name="Comma 20 3 2" xfId="5115"/>
    <cellStyle name="Comma 20 3 2 2" xfId="12580"/>
    <cellStyle name="Comma 20 3 2 2 2" xfId="46739"/>
    <cellStyle name="Comma 20 3 2 2 3" xfId="33419"/>
    <cellStyle name="Comma 20 3 2 3" xfId="25966"/>
    <cellStyle name="Comma 20 3 2 4" xfId="39288"/>
    <cellStyle name="Comma 20 3 2 5" xfId="20112"/>
    <cellStyle name="Comma 20 3 3" xfId="6658"/>
    <cellStyle name="Comma 20 3 3 2" xfId="14123"/>
    <cellStyle name="Comma 20 3 3 2 2" xfId="48282"/>
    <cellStyle name="Comma 20 3 3 2 3" xfId="34962"/>
    <cellStyle name="Comma 20 3 3 3" xfId="27509"/>
    <cellStyle name="Comma 20 3 3 4" xfId="40831"/>
    <cellStyle name="Comma 20 3 3 5" xfId="21655"/>
    <cellStyle name="Comma 20 3 4" xfId="11056"/>
    <cellStyle name="Comma 20 3 4 2" xfId="31896"/>
    <cellStyle name="Comma 20 3 4 3" xfId="45216"/>
    <cellStyle name="Comma 20 3 4 4" xfId="18589"/>
    <cellStyle name="Comma 20 3 5" xfId="8272"/>
    <cellStyle name="Comma 20 3 5 2" xfId="42443"/>
    <cellStyle name="Comma 20 3 5 3" xfId="29123"/>
    <cellStyle name="Comma 20 3 6" xfId="24443"/>
    <cellStyle name="Comma 20 3 7" xfId="37765"/>
    <cellStyle name="Comma 20 3 8" xfId="15816"/>
    <cellStyle name="Comma 20 4" xfId="2704"/>
    <cellStyle name="Comma 20 4 2" xfId="10211"/>
    <cellStyle name="Comma 20 4 2 2" xfId="44371"/>
    <cellStyle name="Comma 20 4 2 3" xfId="31051"/>
    <cellStyle name="Comma 20 4 3" xfId="23598"/>
    <cellStyle name="Comma 20 4 4" xfId="36920"/>
    <cellStyle name="Comma 20 4 5" xfId="17744"/>
    <cellStyle name="Comma 20 5" xfId="4263"/>
    <cellStyle name="Comma 20 5 2" xfId="11728"/>
    <cellStyle name="Comma 20 5 2 2" xfId="45887"/>
    <cellStyle name="Comma 20 5 2 3" xfId="32567"/>
    <cellStyle name="Comma 20 5 3" xfId="25114"/>
    <cellStyle name="Comma 20 5 4" xfId="38436"/>
    <cellStyle name="Comma 20 5 5" xfId="19260"/>
    <cellStyle name="Comma 20 6" xfId="5794"/>
    <cellStyle name="Comma 20 6 2" xfId="13259"/>
    <cellStyle name="Comma 20 6 2 2" xfId="47418"/>
    <cellStyle name="Comma 20 6 2 3" xfId="34098"/>
    <cellStyle name="Comma 20 6 3" xfId="26645"/>
    <cellStyle name="Comma 20 6 4" xfId="39967"/>
    <cellStyle name="Comma 20 6 5" xfId="20791"/>
    <cellStyle name="Comma 20 7" xfId="9546"/>
    <cellStyle name="Comma 20 7 2" xfId="30387"/>
    <cellStyle name="Comma 20 7 3" xfId="43707"/>
    <cellStyle name="Comma 20 7 4" xfId="17080"/>
    <cellStyle name="Comma 20 8" xfId="7420"/>
    <cellStyle name="Comma 20 8 2" xfId="41591"/>
    <cellStyle name="Comma 20 8 3" xfId="28271"/>
    <cellStyle name="Comma 20 9" xfId="22934"/>
    <cellStyle name="Comma 21" xfId="2042"/>
    <cellStyle name="Comma 21 10" xfId="36260"/>
    <cellStyle name="Comma 21 11" xfId="14968"/>
    <cellStyle name="Comma 21 2" xfId="2352"/>
    <cellStyle name="Comma 21 2 2" xfId="3890"/>
    <cellStyle name="Comma 21 2 2 2" xfId="11355"/>
    <cellStyle name="Comma 21 2 2 2 2" xfId="45515"/>
    <cellStyle name="Comma 21 2 2 2 3" xfId="32195"/>
    <cellStyle name="Comma 21 2 2 3" xfId="24742"/>
    <cellStyle name="Comma 21 2 2 4" xfId="38064"/>
    <cellStyle name="Comma 21 2 2 5" xfId="18888"/>
    <cellStyle name="Comma 21 2 3" xfId="5414"/>
    <cellStyle name="Comma 21 2 3 2" xfId="12879"/>
    <cellStyle name="Comma 21 2 3 2 2" xfId="47038"/>
    <cellStyle name="Comma 21 2 3 2 3" xfId="33718"/>
    <cellStyle name="Comma 21 2 3 3" xfId="26265"/>
    <cellStyle name="Comma 21 2 3 4" xfId="39587"/>
    <cellStyle name="Comma 21 2 3 5" xfId="20411"/>
    <cellStyle name="Comma 21 2 4" xfId="6957"/>
    <cellStyle name="Comma 21 2 4 2" xfId="14422"/>
    <cellStyle name="Comma 21 2 4 2 2" xfId="48581"/>
    <cellStyle name="Comma 21 2 4 2 3" xfId="35261"/>
    <cellStyle name="Comma 21 2 4 3" xfId="27808"/>
    <cellStyle name="Comma 21 2 4 4" xfId="41130"/>
    <cellStyle name="Comma 21 2 4 5" xfId="21954"/>
    <cellStyle name="Comma 21 2 5" xfId="9859"/>
    <cellStyle name="Comma 21 2 5 2" xfId="30700"/>
    <cellStyle name="Comma 21 2 5 3" xfId="44020"/>
    <cellStyle name="Comma 21 2 5 4" xfId="17393"/>
    <cellStyle name="Comma 21 2 6" xfId="8571"/>
    <cellStyle name="Comma 21 2 6 2" xfId="42742"/>
    <cellStyle name="Comma 21 2 6 3" xfId="29422"/>
    <cellStyle name="Comma 21 2 7" xfId="23247"/>
    <cellStyle name="Comma 21 2 8" xfId="36569"/>
    <cellStyle name="Comma 21 2 9" xfId="16115"/>
    <cellStyle name="Comma 21 3" xfId="3595"/>
    <cellStyle name="Comma 21 3 2" xfId="5119"/>
    <cellStyle name="Comma 21 3 2 2" xfId="12584"/>
    <cellStyle name="Comma 21 3 2 2 2" xfId="46743"/>
    <cellStyle name="Comma 21 3 2 2 3" xfId="33423"/>
    <cellStyle name="Comma 21 3 2 3" xfId="25970"/>
    <cellStyle name="Comma 21 3 2 4" xfId="39292"/>
    <cellStyle name="Comma 21 3 2 5" xfId="20116"/>
    <cellStyle name="Comma 21 3 3" xfId="6662"/>
    <cellStyle name="Comma 21 3 3 2" xfId="14127"/>
    <cellStyle name="Comma 21 3 3 2 2" xfId="48286"/>
    <cellStyle name="Comma 21 3 3 2 3" xfId="34966"/>
    <cellStyle name="Comma 21 3 3 3" xfId="27513"/>
    <cellStyle name="Comma 21 3 3 4" xfId="40835"/>
    <cellStyle name="Comma 21 3 3 5" xfId="21659"/>
    <cellStyle name="Comma 21 3 4" xfId="11060"/>
    <cellStyle name="Comma 21 3 4 2" xfId="31900"/>
    <cellStyle name="Comma 21 3 4 3" xfId="45220"/>
    <cellStyle name="Comma 21 3 4 4" xfId="18593"/>
    <cellStyle name="Comma 21 3 5" xfId="8276"/>
    <cellStyle name="Comma 21 3 5 2" xfId="42447"/>
    <cellStyle name="Comma 21 3 5 3" xfId="29127"/>
    <cellStyle name="Comma 21 3 6" xfId="24447"/>
    <cellStyle name="Comma 21 3 7" xfId="37769"/>
    <cellStyle name="Comma 21 3 8" xfId="15820"/>
    <cellStyle name="Comma 21 4" xfId="2708"/>
    <cellStyle name="Comma 21 4 2" xfId="10215"/>
    <cellStyle name="Comma 21 4 2 2" xfId="44375"/>
    <cellStyle name="Comma 21 4 2 3" xfId="31055"/>
    <cellStyle name="Comma 21 4 3" xfId="23602"/>
    <cellStyle name="Comma 21 4 4" xfId="36924"/>
    <cellStyle name="Comma 21 4 5" xfId="17748"/>
    <cellStyle name="Comma 21 5" xfId="4267"/>
    <cellStyle name="Comma 21 5 2" xfId="11732"/>
    <cellStyle name="Comma 21 5 2 2" xfId="45891"/>
    <cellStyle name="Comma 21 5 2 3" xfId="32571"/>
    <cellStyle name="Comma 21 5 3" xfId="25118"/>
    <cellStyle name="Comma 21 5 4" xfId="38440"/>
    <cellStyle name="Comma 21 5 5" xfId="19264"/>
    <cellStyle name="Comma 21 6" xfId="5798"/>
    <cellStyle name="Comma 21 6 2" xfId="13263"/>
    <cellStyle name="Comma 21 6 2 2" xfId="47422"/>
    <cellStyle name="Comma 21 6 2 3" xfId="34102"/>
    <cellStyle name="Comma 21 6 3" xfId="26649"/>
    <cellStyle name="Comma 21 6 4" xfId="39971"/>
    <cellStyle name="Comma 21 6 5" xfId="20795"/>
    <cellStyle name="Comma 21 7" xfId="9550"/>
    <cellStyle name="Comma 21 7 2" xfId="30391"/>
    <cellStyle name="Comma 21 7 3" xfId="43711"/>
    <cellStyle name="Comma 21 7 4" xfId="17084"/>
    <cellStyle name="Comma 21 8" xfId="7424"/>
    <cellStyle name="Comma 21 8 2" xfId="41595"/>
    <cellStyle name="Comma 21 8 3" xfId="28275"/>
    <cellStyle name="Comma 21 9" xfId="22938"/>
    <cellStyle name="Comma 22" xfId="2037"/>
    <cellStyle name="Comma 22 10" xfId="36255"/>
    <cellStyle name="Comma 22 11" xfId="14963"/>
    <cellStyle name="Comma 22 2" xfId="2347"/>
    <cellStyle name="Comma 22 2 2" xfId="3885"/>
    <cellStyle name="Comma 22 2 2 2" xfId="11350"/>
    <cellStyle name="Comma 22 2 2 2 2" xfId="45510"/>
    <cellStyle name="Comma 22 2 2 2 3" xfId="32190"/>
    <cellStyle name="Comma 22 2 2 3" xfId="24737"/>
    <cellStyle name="Comma 22 2 2 4" xfId="38059"/>
    <cellStyle name="Comma 22 2 2 5" xfId="18883"/>
    <cellStyle name="Comma 22 2 3" xfId="5409"/>
    <cellStyle name="Comma 22 2 3 2" xfId="12874"/>
    <cellStyle name="Comma 22 2 3 2 2" xfId="47033"/>
    <cellStyle name="Comma 22 2 3 2 3" xfId="33713"/>
    <cellStyle name="Comma 22 2 3 3" xfId="26260"/>
    <cellStyle name="Comma 22 2 3 4" xfId="39582"/>
    <cellStyle name="Comma 22 2 3 5" xfId="20406"/>
    <cellStyle name="Comma 22 2 4" xfId="6952"/>
    <cellStyle name="Comma 22 2 4 2" xfId="14417"/>
    <cellStyle name="Comma 22 2 4 2 2" xfId="48576"/>
    <cellStyle name="Comma 22 2 4 2 3" xfId="35256"/>
    <cellStyle name="Comma 22 2 4 3" xfId="27803"/>
    <cellStyle name="Comma 22 2 4 4" xfId="41125"/>
    <cellStyle name="Comma 22 2 4 5" xfId="21949"/>
    <cellStyle name="Comma 22 2 5" xfId="9854"/>
    <cellStyle name="Comma 22 2 5 2" xfId="30695"/>
    <cellStyle name="Comma 22 2 5 3" xfId="44015"/>
    <cellStyle name="Comma 22 2 5 4" xfId="17388"/>
    <cellStyle name="Comma 22 2 6" xfId="8566"/>
    <cellStyle name="Comma 22 2 6 2" xfId="42737"/>
    <cellStyle name="Comma 22 2 6 3" xfId="29417"/>
    <cellStyle name="Comma 22 2 7" xfId="23242"/>
    <cellStyle name="Comma 22 2 8" xfId="36564"/>
    <cellStyle name="Comma 22 2 9" xfId="16110"/>
    <cellStyle name="Comma 22 3" xfId="3590"/>
    <cellStyle name="Comma 22 3 2" xfId="5114"/>
    <cellStyle name="Comma 22 3 2 2" xfId="12579"/>
    <cellStyle name="Comma 22 3 2 2 2" xfId="46738"/>
    <cellStyle name="Comma 22 3 2 2 3" xfId="33418"/>
    <cellStyle name="Comma 22 3 2 3" xfId="25965"/>
    <cellStyle name="Comma 22 3 2 4" xfId="39287"/>
    <cellStyle name="Comma 22 3 2 5" xfId="20111"/>
    <cellStyle name="Comma 22 3 3" xfId="6657"/>
    <cellStyle name="Comma 22 3 3 2" xfId="14122"/>
    <cellStyle name="Comma 22 3 3 2 2" xfId="48281"/>
    <cellStyle name="Comma 22 3 3 2 3" xfId="34961"/>
    <cellStyle name="Comma 22 3 3 3" xfId="27508"/>
    <cellStyle name="Comma 22 3 3 4" xfId="40830"/>
    <cellStyle name="Comma 22 3 3 5" xfId="21654"/>
    <cellStyle name="Comma 22 3 4" xfId="11055"/>
    <cellStyle name="Comma 22 3 4 2" xfId="31895"/>
    <cellStyle name="Comma 22 3 4 3" xfId="45215"/>
    <cellStyle name="Comma 22 3 4 4" xfId="18588"/>
    <cellStyle name="Comma 22 3 5" xfId="8271"/>
    <cellStyle name="Comma 22 3 5 2" xfId="42442"/>
    <cellStyle name="Comma 22 3 5 3" xfId="29122"/>
    <cellStyle name="Comma 22 3 6" xfId="24442"/>
    <cellStyle name="Comma 22 3 7" xfId="37764"/>
    <cellStyle name="Comma 22 3 8" xfId="15815"/>
    <cellStyle name="Comma 22 4" xfId="2703"/>
    <cellStyle name="Comma 22 4 2" xfId="10210"/>
    <cellStyle name="Comma 22 4 2 2" xfId="44370"/>
    <cellStyle name="Comma 22 4 2 3" xfId="31050"/>
    <cellStyle name="Comma 22 4 3" xfId="23597"/>
    <cellStyle name="Comma 22 4 4" xfId="36919"/>
    <cellStyle name="Comma 22 4 5" xfId="17743"/>
    <cellStyle name="Comma 22 5" xfId="4262"/>
    <cellStyle name="Comma 22 5 2" xfId="11727"/>
    <cellStyle name="Comma 22 5 2 2" xfId="45886"/>
    <cellStyle name="Comma 22 5 2 3" xfId="32566"/>
    <cellStyle name="Comma 22 5 3" xfId="25113"/>
    <cellStyle name="Comma 22 5 4" xfId="38435"/>
    <cellStyle name="Comma 22 5 5" xfId="19259"/>
    <cellStyle name="Comma 22 6" xfId="5793"/>
    <cellStyle name="Comma 22 6 2" xfId="13258"/>
    <cellStyle name="Comma 22 6 2 2" xfId="47417"/>
    <cellStyle name="Comma 22 6 2 3" xfId="34097"/>
    <cellStyle name="Comma 22 6 3" xfId="26644"/>
    <cellStyle name="Comma 22 6 4" xfId="39966"/>
    <cellStyle name="Comma 22 6 5" xfId="20790"/>
    <cellStyle name="Comma 22 7" xfId="9545"/>
    <cellStyle name="Comma 22 7 2" xfId="30386"/>
    <cellStyle name="Comma 22 7 3" xfId="43706"/>
    <cellStyle name="Comma 22 7 4" xfId="17079"/>
    <cellStyle name="Comma 22 8" xfId="7419"/>
    <cellStyle name="Comma 22 8 2" xfId="41590"/>
    <cellStyle name="Comma 22 8 3" xfId="28270"/>
    <cellStyle name="Comma 22 9" xfId="22933"/>
    <cellStyle name="Comma 23" xfId="2036"/>
    <cellStyle name="Comma 23 10" xfId="36254"/>
    <cellStyle name="Comma 23 11" xfId="14962"/>
    <cellStyle name="Comma 23 2" xfId="2346"/>
    <cellStyle name="Comma 23 2 2" xfId="3884"/>
    <cellStyle name="Comma 23 2 2 2" xfId="11349"/>
    <cellStyle name="Comma 23 2 2 2 2" xfId="45509"/>
    <cellStyle name="Comma 23 2 2 2 3" xfId="32189"/>
    <cellStyle name="Comma 23 2 2 3" xfId="24736"/>
    <cellStyle name="Comma 23 2 2 4" xfId="38058"/>
    <cellStyle name="Comma 23 2 2 5" xfId="18882"/>
    <cellStyle name="Comma 23 2 3" xfId="5408"/>
    <cellStyle name="Comma 23 2 3 2" xfId="12873"/>
    <cellStyle name="Comma 23 2 3 2 2" xfId="47032"/>
    <cellStyle name="Comma 23 2 3 2 3" xfId="33712"/>
    <cellStyle name="Comma 23 2 3 3" xfId="26259"/>
    <cellStyle name="Comma 23 2 3 4" xfId="39581"/>
    <cellStyle name="Comma 23 2 3 5" xfId="20405"/>
    <cellStyle name="Comma 23 2 4" xfId="6951"/>
    <cellStyle name="Comma 23 2 4 2" xfId="14416"/>
    <cellStyle name="Comma 23 2 4 2 2" xfId="48575"/>
    <cellStyle name="Comma 23 2 4 2 3" xfId="35255"/>
    <cellStyle name="Comma 23 2 4 3" xfId="27802"/>
    <cellStyle name="Comma 23 2 4 4" xfId="41124"/>
    <cellStyle name="Comma 23 2 4 5" xfId="21948"/>
    <cellStyle name="Comma 23 2 5" xfId="9853"/>
    <cellStyle name="Comma 23 2 5 2" xfId="30694"/>
    <cellStyle name="Comma 23 2 5 3" xfId="44014"/>
    <cellStyle name="Comma 23 2 5 4" xfId="17387"/>
    <cellStyle name="Comma 23 2 6" xfId="8565"/>
    <cellStyle name="Comma 23 2 6 2" xfId="42736"/>
    <cellStyle name="Comma 23 2 6 3" xfId="29416"/>
    <cellStyle name="Comma 23 2 7" xfId="23241"/>
    <cellStyle name="Comma 23 2 8" xfId="36563"/>
    <cellStyle name="Comma 23 2 9" xfId="16109"/>
    <cellStyle name="Comma 23 3" xfId="3589"/>
    <cellStyle name="Comma 23 3 2" xfId="5113"/>
    <cellStyle name="Comma 23 3 2 2" xfId="12578"/>
    <cellStyle name="Comma 23 3 2 2 2" xfId="46737"/>
    <cellStyle name="Comma 23 3 2 2 3" xfId="33417"/>
    <cellStyle name="Comma 23 3 2 3" xfId="25964"/>
    <cellStyle name="Comma 23 3 2 4" xfId="39286"/>
    <cellStyle name="Comma 23 3 2 5" xfId="20110"/>
    <cellStyle name="Comma 23 3 3" xfId="6656"/>
    <cellStyle name="Comma 23 3 3 2" xfId="14121"/>
    <cellStyle name="Comma 23 3 3 2 2" xfId="48280"/>
    <cellStyle name="Comma 23 3 3 2 3" xfId="34960"/>
    <cellStyle name="Comma 23 3 3 3" xfId="27507"/>
    <cellStyle name="Comma 23 3 3 4" xfId="40829"/>
    <cellStyle name="Comma 23 3 3 5" xfId="21653"/>
    <cellStyle name="Comma 23 3 4" xfId="11054"/>
    <cellStyle name="Comma 23 3 4 2" xfId="31894"/>
    <cellStyle name="Comma 23 3 4 3" xfId="45214"/>
    <cellStyle name="Comma 23 3 4 4" xfId="18587"/>
    <cellStyle name="Comma 23 3 5" xfId="8270"/>
    <cellStyle name="Comma 23 3 5 2" xfId="42441"/>
    <cellStyle name="Comma 23 3 5 3" xfId="29121"/>
    <cellStyle name="Comma 23 3 6" xfId="24441"/>
    <cellStyle name="Comma 23 3 7" xfId="37763"/>
    <cellStyle name="Comma 23 3 8" xfId="15814"/>
    <cellStyle name="Comma 23 4" xfId="2702"/>
    <cellStyle name="Comma 23 4 2" xfId="10209"/>
    <cellStyle name="Comma 23 4 2 2" xfId="44369"/>
    <cellStyle name="Comma 23 4 2 3" xfId="31049"/>
    <cellStyle name="Comma 23 4 3" xfId="23596"/>
    <cellStyle name="Comma 23 4 4" xfId="36918"/>
    <cellStyle name="Comma 23 4 5" xfId="17742"/>
    <cellStyle name="Comma 23 5" xfId="4261"/>
    <cellStyle name="Comma 23 5 2" xfId="11726"/>
    <cellStyle name="Comma 23 5 2 2" xfId="45885"/>
    <cellStyle name="Comma 23 5 2 3" xfId="32565"/>
    <cellStyle name="Comma 23 5 3" xfId="25112"/>
    <cellStyle name="Comma 23 5 4" xfId="38434"/>
    <cellStyle name="Comma 23 5 5" xfId="19258"/>
    <cellStyle name="Comma 23 6" xfId="5792"/>
    <cellStyle name="Comma 23 6 2" xfId="13257"/>
    <cellStyle name="Comma 23 6 2 2" xfId="47416"/>
    <cellStyle name="Comma 23 6 2 3" xfId="34096"/>
    <cellStyle name="Comma 23 6 3" xfId="26643"/>
    <cellStyle name="Comma 23 6 4" xfId="39965"/>
    <cellStyle name="Comma 23 6 5" xfId="20789"/>
    <cellStyle name="Comma 23 7" xfId="9544"/>
    <cellStyle name="Comma 23 7 2" xfId="30385"/>
    <cellStyle name="Comma 23 7 3" xfId="43705"/>
    <cellStyle name="Comma 23 7 4" xfId="17078"/>
    <cellStyle name="Comma 23 8" xfId="7418"/>
    <cellStyle name="Comma 23 8 2" xfId="41589"/>
    <cellStyle name="Comma 23 8 3" xfId="28269"/>
    <cellStyle name="Comma 23 9" xfId="22932"/>
    <cellStyle name="Comma 24" xfId="2062"/>
    <cellStyle name="Comma 24 10" xfId="36280"/>
    <cellStyle name="Comma 24 11" xfId="14988"/>
    <cellStyle name="Comma 24 2" xfId="2372"/>
    <cellStyle name="Comma 24 2 2" xfId="3910"/>
    <cellStyle name="Comma 24 2 2 2" xfId="11375"/>
    <cellStyle name="Comma 24 2 2 2 2" xfId="45535"/>
    <cellStyle name="Comma 24 2 2 2 3" xfId="32215"/>
    <cellStyle name="Comma 24 2 2 3" xfId="24762"/>
    <cellStyle name="Comma 24 2 2 4" xfId="38084"/>
    <cellStyle name="Comma 24 2 2 5" xfId="18908"/>
    <cellStyle name="Comma 24 2 3" xfId="5434"/>
    <cellStyle name="Comma 24 2 3 2" xfId="12899"/>
    <cellStyle name="Comma 24 2 3 2 2" xfId="47058"/>
    <cellStyle name="Comma 24 2 3 2 3" xfId="33738"/>
    <cellStyle name="Comma 24 2 3 3" xfId="26285"/>
    <cellStyle name="Comma 24 2 3 4" xfId="39607"/>
    <cellStyle name="Comma 24 2 3 5" xfId="20431"/>
    <cellStyle name="Comma 24 2 4" xfId="6977"/>
    <cellStyle name="Comma 24 2 4 2" xfId="14442"/>
    <cellStyle name="Comma 24 2 4 2 2" xfId="48601"/>
    <cellStyle name="Comma 24 2 4 2 3" xfId="35281"/>
    <cellStyle name="Comma 24 2 4 3" xfId="27828"/>
    <cellStyle name="Comma 24 2 4 4" xfId="41150"/>
    <cellStyle name="Comma 24 2 4 5" xfId="21974"/>
    <cellStyle name="Comma 24 2 5" xfId="9879"/>
    <cellStyle name="Comma 24 2 5 2" xfId="30720"/>
    <cellStyle name="Comma 24 2 5 3" xfId="44040"/>
    <cellStyle name="Comma 24 2 5 4" xfId="17413"/>
    <cellStyle name="Comma 24 2 6" xfId="8591"/>
    <cellStyle name="Comma 24 2 6 2" xfId="42762"/>
    <cellStyle name="Comma 24 2 6 3" xfId="29442"/>
    <cellStyle name="Comma 24 2 7" xfId="23267"/>
    <cellStyle name="Comma 24 2 8" xfId="36589"/>
    <cellStyle name="Comma 24 2 9" xfId="16135"/>
    <cellStyle name="Comma 24 3" xfId="3615"/>
    <cellStyle name="Comma 24 3 2" xfId="5139"/>
    <cellStyle name="Comma 24 3 2 2" xfId="12604"/>
    <cellStyle name="Comma 24 3 2 2 2" xfId="46763"/>
    <cellStyle name="Comma 24 3 2 2 3" xfId="33443"/>
    <cellStyle name="Comma 24 3 2 3" xfId="25990"/>
    <cellStyle name="Comma 24 3 2 4" xfId="39312"/>
    <cellStyle name="Comma 24 3 2 5" xfId="20136"/>
    <cellStyle name="Comma 24 3 3" xfId="6682"/>
    <cellStyle name="Comma 24 3 3 2" xfId="14147"/>
    <cellStyle name="Comma 24 3 3 2 2" xfId="48306"/>
    <cellStyle name="Comma 24 3 3 2 3" xfId="34986"/>
    <cellStyle name="Comma 24 3 3 3" xfId="27533"/>
    <cellStyle name="Comma 24 3 3 4" xfId="40855"/>
    <cellStyle name="Comma 24 3 3 5" xfId="21679"/>
    <cellStyle name="Comma 24 3 4" xfId="11080"/>
    <cellStyle name="Comma 24 3 4 2" xfId="31920"/>
    <cellStyle name="Comma 24 3 4 3" xfId="45240"/>
    <cellStyle name="Comma 24 3 4 4" xfId="18613"/>
    <cellStyle name="Comma 24 3 5" xfId="8296"/>
    <cellStyle name="Comma 24 3 5 2" xfId="42467"/>
    <cellStyle name="Comma 24 3 5 3" xfId="29147"/>
    <cellStyle name="Comma 24 3 6" xfId="24467"/>
    <cellStyle name="Comma 24 3 7" xfId="37789"/>
    <cellStyle name="Comma 24 3 8" xfId="15840"/>
    <cellStyle name="Comma 24 4" xfId="2728"/>
    <cellStyle name="Comma 24 4 2" xfId="10235"/>
    <cellStyle name="Comma 24 4 2 2" xfId="44395"/>
    <cellStyle name="Comma 24 4 2 3" xfId="31075"/>
    <cellStyle name="Comma 24 4 3" xfId="23622"/>
    <cellStyle name="Comma 24 4 4" xfId="36944"/>
    <cellStyle name="Comma 24 4 5" xfId="17768"/>
    <cellStyle name="Comma 24 5" xfId="4287"/>
    <cellStyle name="Comma 24 5 2" xfId="11752"/>
    <cellStyle name="Comma 24 5 2 2" xfId="45911"/>
    <cellStyle name="Comma 24 5 2 3" xfId="32591"/>
    <cellStyle name="Comma 24 5 3" xfId="25138"/>
    <cellStyle name="Comma 24 5 4" xfId="38460"/>
    <cellStyle name="Comma 24 5 5" xfId="19284"/>
    <cellStyle name="Comma 24 6" xfId="5818"/>
    <cellStyle name="Comma 24 6 2" xfId="13283"/>
    <cellStyle name="Comma 24 6 2 2" xfId="47442"/>
    <cellStyle name="Comma 24 6 2 3" xfId="34122"/>
    <cellStyle name="Comma 24 6 3" xfId="26669"/>
    <cellStyle name="Comma 24 6 4" xfId="39991"/>
    <cellStyle name="Comma 24 6 5" xfId="20815"/>
    <cellStyle name="Comma 24 7" xfId="9570"/>
    <cellStyle name="Comma 24 7 2" xfId="30411"/>
    <cellStyle name="Comma 24 7 3" xfId="43731"/>
    <cellStyle name="Comma 24 7 4" xfId="17104"/>
    <cellStyle name="Comma 24 8" xfId="7444"/>
    <cellStyle name="Comma 24 8 2" xfId="41615"/>
    <cellStyle name="Comma 24 8 3" xfId="28295"/>
    <cellStyle name="Comma 24 9" xfId="22958"/>
    <cellStyle name="Comma 25" xfId="2066"/>
    <cellStyle name="Comma 25 10" xfId="36284"/>
    <cellStyle name="Comma 25 11" xfId="14992"/>
    <cellStyle name="Comma 25 2" xfId="2376"/>
    <cellStyle name="Comma 25 2 2" xfId="3914"/>
    <cellStyle name="Comma 25 2 2 2" xfId="11379"/>
    <cellStyle name="Comma 25 2 2 2 2" xfId="45539"/>
    <cellStyle name="Comma 25 2 2 2 3" xfId="32219"/>
    <cellStyle name="Comma 25 2 2 3" xfId="24766"/>
    <cellStyle name="Comma 25 2 2 4" xfId="38088"/>
    <cellStyle name="Comma 25 2 2 5" xfId="18912"/>
    <cellStyle name="Comma 25 2 3" xfId="5438"/>
    <cellStyle name="Comma 25 2 3 2" xfId="12903"/>
    <cellStyle name="Comma 25 2 3 2 2" xfId="47062"/>
    <cellStyle name="Comma 25 2 3 2 3" xfId="33742"/>
    <cellStyle name="Comma 25 2 3 3" xfId="26289"/>
    <cellStyle name="Comma 25 2 3 4" xfId="39611"/>
    <cellStyle name="Comma 25 2 3 5" xfId="20435"/>
    <cellStyle name="Comma 25 2 4" xfId="6981"/>
    <cellStyle name="Comma 25 2 4 2" xfId="14446"/>
    <cellStyle name="Comma 25 2 4 2 2" xfId="48605"/>
    <cellStyle name="Comma 25 2 4 2 3" xfId="35285"/>
    <cellStyle name="Comma 25 2 4 3" xfId="27832"/>
    <cellStyle name="Comma 25 2 4 4" xfId="41154"/>
    <cellStyle name="Comma 25 2 4 5" xfId="21978"/>
    <cellStyle name="Comma 25 2 5" xfId="9883"/>
    <cellStyle name="Comma 25 2 5 2" xfId="30724"/>
    <cellStyle name="Comma 25 2 5 3" xfId="44044"/>
    <cellStyle name="Comma 25 2 5 4" xfId="17417"/>
    <cellStyle name="Comma 25 2 6" xfId="8595"/>
    <cellStyle name="Comma 25 2 6 2" xfId="42766"/>
    <cellStyle name="Comma 25 2 6 3" xfId="29446"/>
    <cellStyle name="Comma 25 2 7" xfId="23271"/>
    <cellStyle name="Comma 25 2 8" xfId="36593"/>
    <cellStyle name="Comma 25 2 9" xfId="16139"/>
    <cellStyle name="Comma 25 3" xfId="3619"/>
    <cellStyle name="Comma 25 3 2" xfId="5143"/>
    <cellStyle name="Comma 25 3 2 2" xfId="12608"/>
    <cellStyle name="Comma 25 3 2 2 2" xfId="46767"/>
    <cellStyle name="Comma 25 3 2 2 3" xfId="33447"/>
    <cellStyle name="Comma 25 3 2 3" xfId="25994"/>
    <cellStyle name="Comma 25 3 2 4" xfId="39316"/>
    <cellStyle name="Comma 25 3 2 5" xfId="20140"/>
    <cellStyle name="Comma 25 3 3" xfId="6686"/>
    <cellStyle name="Comma 25 3 3 2" xfId="14151"/>
    <cellStyle name="Comma 25 3 3 2 2" xfId="48310"/>
    <cellStyle name="Comma 25 3 3 2 3" xfId="34990"/>
    <cellStyle name="Comma 25 3 3 3" xfId="27537"/>
    <cellStyle name="Comma 25 3 3 4" xfId="40859"/>
    <cellStyle name="Comma 25 3 3 5" xfId="21683"/>
    <cellStyle name="Comma 25 3 4" xfId="11084"/>
    <cellStyle name="Comma 25 3 4 2" xfId="31924"/>
    <cellStyle name="Comma 25 3 4 3" xfId="45244"/>
    <cellStyle name="Comma 25 3 4 4" xfId="18617"/>
    <cellStyle name="Comma 25 3 5" xfId="8300"/>
    <cellStyle name="Comma 25 3 5 2" xfId="42471"/>
    <cellStyle name="Comma 25 3 5 3" xfId="29151"/>
    <cellStyle name="Comma 25 3 6" xfId="24471"/>
    <cellStyle name="Comma 25 3 7" xfId="37793"/>
    <cellStyle name="Comma 25 3 8" xfId="15844"/>
    <cellStyle name="Comma 25 4" xfId="2732"/>
    <cellStyle name="Comma 25 4 2" xfId="10239"/>
    <cellStyle name="Comma 25 4 2 2" xfId="44399"/>
    <cellStyle name="Comma 25 4 2 3" xfId="31079"/>
    <cellStyle name="Comma 25 4 3" xfId="23626"/>
    <cellStyle name="Comma 25 4 4" xfId="36948"/>
    <cellStyle name="Comma 25 4 5" xfId="17772"/>
    <cellStyle name="Comma 25 5" xfId="4291"/>
    <cellStyle name="Comma 25 5 2" xfId="11756"/>
    <cellStyle name="Comma 25 5 2 2" xfId="45915"/>
    <cellStyle name="Comma 25 5 2 3" xfId="32595"/>
    <cellStyle name="Comma 25 5 3" xfId="25142"/>
    <cellStyle name="Comma 25 5 4" xfId="38464"/>
    <cellStyle name="Comma 25 5 5" xfId="19288"/>
    <cellStyle name="Comma 25 6" xfId="5822"/>
    <cellStyle name="Comma 25 6 2" xfId="13287"/>
    <cellStyle name="Comma 25 6 2 2" xfId="47446"/>
    <cellStyle name="Comma 25 6 2 3" xfId="34126"/>
    <cellStyle name="Comma 25 6 3" xfId="26673"/>
    <cellStyle name="Comma 25 6 4" xfId="39995"/>
    <cellStyle name="Comma 25 6 5" xfId="20819"/>
    <cellStyle name="Comma 25 7" xfId="9574"/>
    <cellStyle name="Comma 25 7 2" xfId="30415"/>
    <cellStyle name="Comma 25 7 3" xfId="43735"/>
    <cellStyle name="Comma 25 7 4" xfId="17108"/>
    <cellStyle name="Comma 25 8" xfId="7448"/>
    <cellStyle name="Comma 25 8 2" xfId="41619"/>
    <cellStyle name="Comma 25 8 3" xfId="28299"/>
    <cellStyle name="Comma 25 9" xfId="22962"/>
    <cellStyle name="Comma 26" xfId="2061"/>
    <cellStyle name="Comma 26 10" xfId="36279"/>
    <cellStyle name="Comma 26 11" xfId="14987"/>
    <cellStyle name="Comma 26 2" xfId="2371"/>
    <cellStyle name="Comma 26 2 2" xfId="3909"/>
    <cellStyle name="Comma 26 2 2 2" xfId="11374"/>
    <cellStyle name="Comma 26 2 2 2 2" xfId="45534"/>
    <cellStyle name="Comma 26 2 2 2 3" xfId="32214"/>
    <cellStyle name="Comma 26 2 2 3" xfId="24761"/>
    <cellStyle name="Comma 26 2 2 4" xfId="38083"/>
    <cellStyle name="Comma 26 2 2 5" xfId="18907"/>
    <cellStyle name="Comma 26 2 3" xfId="5433"/>
    <cellStyle name="Comma 26 2 3 2" xfId="12898"/>
    <cellStyle name="Comma 26 2 3 2 2" xfId="47057"/>
    <cellStyle name="Comma 26 2 3 2 3" xfId="33737"/>
    <cellStyle name="Comma 26 2 3 3" xfId="26284"/>
    <cellStyle name="Comma 26 2 3 4" xfId="39606"/>
    <cellStyle name="Comma 26 2 3 5" xfId="20430"/>
    <cellStyle name="Comma 26 2 4" xfId="6976"/>
    <cellStyle name="Comma 26 2 4 2" xfId="14441"/>
    <cellStyle name="Comma 26 2 4 2 2" xfId="48600"/>
    <cellStyle name="Comma 26 2 4 2 3" xfId="35280"/>
    <cellStyle name="Comma 26 2 4 3" xfId="27827"/>
    <cellStyle name="Comma 26 2 4 4" xfId="41149"/>
    <cellStyle name="Comma 26 2 4 5" xfId="21973"/>
    <cellStyle name="Comma 26 2 5" xfId="9878"/>
    <cellStyle name="Comma 26 2 5 2" xfId="30719"/>
    <cellStyle name="Comma 26 2 5 3" xfId="44039"/>
    <cellStyle name="Comma 26 2 5 4" xfId="17412"/>
    <cellStyle name="Comma 26 2 6" xfId="8590"/>
    <cellStyle name="Comma 26 2 6 2" xfId="42761"/>
    <cellStyle name="Comma 26 2 6 3" xfId="29441"/>
    <cellStyle name="Comma 26 2 7" xfId="23266"/>
    <cellStyle name="Comma 26 2 8" xfId="36588"/>
    <cellStyle name="Comma 26 2 9" xfId="16134"/>
    <cellStyle name="Comma 26 3" xfId="3614"/>
    <cellStyle name="Comma 26 3 2" xfId="5138"/>
    <cellStyle name="Comma 26 3 2 2" xfId="12603"/>
    <cellStyle name="Comma 26 3 2 2 2" xfId="46762"/>
    <cellStyle name="Comma 26 3 2 2 3" xfId="33442"/>
    <cellStyle name="Comma 26 3 2 3" xfId="25989"/>
    <cellStyle name="Comma 26 3 2 4" xfId="39311"/>
    <cellStyle name="Comma 26 3 2 5" xfId="20135"/>
    <cellStyle name="Comma 26 3 3" xfId="6681"/>
    <cellStyle name="Comma 26 3 3 2" xfId="14146"/>
    <cellStyle name="Comma 26 3 3 2 2" xfId="48305"/>
    <cellStyle name="Comma 26 3 3 2 3" xfId="34985"/>
    <cellStyle name="Comma 26 3 3 3" xfId="27532"/>
    <cellStyle name="Comma 26 3 3 4" xfId="40854"/>
    <cellStyle name="Comma 26 3 3 5" xfId="21678"/>
    <cellStyle name="Comma 26 3 4" xfId="11079"/>
    <cellStyle name="Comma 26 3 4 2" xfId="31919"/>
    <cellStyle name="Comma 26 3 4 3" xfId="45239"/>
    <cellStyle name="Comma 26 3 4 4" xfId="18612"/>
    <cellStyle name="Comma 26 3 5" xfId="8295"/>
    <cellStyle name="Comma 26 3 5 2" xfId="42466"/>
    <cellStyle name="Comma 26 3 5 3" xfId="29146"/>
    <cellStyle name="Comma 26 3 6" xfId="24466"/>
    <cellStyle name="Comma 26 3 7" xfId="37788"/>
    <cellStyle name="Comma 26 3 8" xfId="15839"/>
    <cellStyle name="Comma 26 4" xfId="2727"/>
    <cellStyle name="Comma 26 4 2" xfId="10234"/>
    <cellStyle name="Comma 26 4 2 2" xfId="44394"/>
    <cellStyle name="Comma 26 4 2 3" xfId="31074"/>
    <cellStyle name="Comma 26 4 3" xfId="23621"/>
    <cellStyle name="Comma 26 4 4" xfId="36943"/>
    <cellStyle name="Comma 26 4 5" xfId="17767"/>
    <cellStyle name="Comma 26 5" xfId="4286"/>
    <cellStyle name="Comma 26 5 2" xfId="11751"/>
    <cellStyle name="Comma 26 5 2 2" xfId="45910"/>
    <cellStyle name="Comma 26 5 2 3" xfId="32590"/>
    <cellStyle name="Comma 26 5 3" xfId="25137"/>
    <cellStyle name="Comma 26 5 4" xfId="38459"/>
    <cellStyle name="Comma 26 5 5" xfId="19283"/>
    <cellStyle name="Comma 26 6" xfId="5817"/>
    <cellStyle name="Comma 26 6 2" xfId="13282"/>
    <cellStyle name="Comma 26 6 2 2" xfId="47441"/>
    <cellStyle name="Comma 26 6 2 3" xfId="34121"/>
    <cellStyle name="Comma 26 6 3" xfId="26668"/>
    <cellStyle name="Comma 26 6 4" xfId="39990"/>
    <cellStyle name="Comma 26 6 5" xfId="20814"/>
    <cellStyle name="Comma 26 7" xfId="9569"/>
    <cellStyle name="Comma 26 7 2" xfId="30410"/>
    <cellStyle name="Comma 26 7 3" xfId="43730"/>
    <cellStyle name="Comma 26 7 4" xfId="17103"/>
    <cellStyle name="Comma 26 8" xfId="7443"/>
    <cellStyle name="Comma 26 8 2" xfId="41614"/>
    <cellStyle name="Comma 26 8 3" xfId="28294"/>
    <cellStyle name="Comma 26 9" xfId="22957"/>
    <cellStyle name="Comma 27" xfId="2060"/>
    <cellStyle name="Comma 27 10" xfId="36278"/>
    <cellStyle name="Comma 27 11" xfId="14986"/>
    <cellStyle name="Comma 27 2" xfId="2370"/>
    <cellStyle name="Comma 27 2 2" xfId="3908"/>
    <cellStyle name="Comma 27 2 2 2" xfId="11373"/>
    <cellStyle name="Comma 27 2 2 2 2" xfId="45533"/>
    <cellStyle name="Comma 27 2 2 2 3" xfId="32213"/>
    <cellStyle name="Comma 27 2 2 3" xfId="24760"/>
    <cellStyle name="Comma 27 2 2 4" xfId="38082"/>
    <cellStyle name="Comma 27 2 2 5" xfId="18906"/>
    <cellStyle name="Comma 27 2 3" xfId="5432"/>
    <cellStyle name="Comma 27 2 3 2" xfId="12897"/>
    <cellStyle name="Comma 27 2 3 2 2" xfId="47056"/>
    <cellStyle name="Comma 27 2 3 2 3" xfId="33736"/>
    <cellStyle name="Comma 27 2 3 3" xfId="26283"/>
    <cellStyle name="Comma 27 2 3 4" xfId="39605"/>
    <cellStyle name="Comma 27 2 3 5" xfId="20429"/>
    <cellStyle name="Comma 27 2 4" xfId="6975"/>
    <cellStyle name="Comma 27 2 4 2" xfId="14440"/>
    <cellStyle name="Comma 27 2 4 2 2" xfId="48599"/>
    <cellStyle name="Comma 27 2 4 2 3" xfId="35279"/>
    <cellStyle name="Comma 27 2 4 3" xfId="27826"/>
    <cellStyle name="Comma 27 2 4 4" xfId="41148"/>
    <cellStyle name="Comma 27 2 4 5" xfId="21972"/>
    <cellStyle name="Comma 27 2 5" xfId="9877"/>
    <cellStyle name="Comma 27 2 5 2" xfId="30718"/>
    <cellStyle name="Comma 27 2 5 3" xfId="44038"/>
    <cellStyle name="Comma 27 2 5 4" xfId="17411"/>
    <cellStyle name="Comma 27 2 6" xfId="8589"/>
    <cellStyle name="Comma 27 2 6 2" xfId="42760"/>
    <cellStyle name="Comma 27 2 6 3" xfId="29440"/>
    <cellStyle name="Comma 27 2 7" xfId="23265"/>
    <cellStyle name="Comma 27 2 8" xfId="36587"/>
    <cellStyle name="Comma 27 2 9" xfId="16133"/>
    <cellStyle name="Comma 27 3" xfId="3613"/>
    <cellStyle name="Comma 27 3 2" xfId="5137"/>
    <cellStyle name="Comma 27 3 2 2" xfId="12602"/>
    <cellStyle name="Comma 27 3 2 2 2" xfId="46761"/>
    <cellStyle name="Comma 27 3 2 2 3" xfId="33441"/>
    <cellStyle name="Comma 27 3 2 3" xfId="25988"/>
    <cellStyle name="Comma 27 3 2 4" xfId="39310"/>
    <cellStyle name="Comma 27 3 2 5" xfId="20134"/>
    <cellStyle name="Comma 27 3 3" xfId="6680"/>
    <cellStyle name="Comma 27 3 3 2" xfId="14145"/>
    <cellStyle name="Comma 27 3 3 2 2" xfId="48304"/>
    <cellStyle name="Comma 27 3 3 2 3" xfId="34984"/>
    <cellStyle name="Comma 27 3 3 3" xfId="27531"/>
    <cellStyle name="Comma 27 3 3 4" xfId="40853"/>
    <cellStyle name="Comma 27 3 3 5" xfId="21677"/>
    <cellStyle name="Comma 27 3 4" xfId="11078"/>
    <cellStyle name="Comma 27 3 4 2" xfId="31918"/>
    <cellStyle name="Comma 27 3 4 3" xfId="45238"/>
    <cellStyle name="Comma 27 3 4 4" xfId="18611"/>
    <cellStyle name="Comma 27 3 5" xfId="8294"/>
    <cellStyle name="Comma 27 3 5 2" xfId="42465"/>
    <cellStyle name="Comma 27 3 5 3" xfId="29145"/>
    <cellStyle name="Comma 27 3 6" xfId="24465"/>
    <cellStyle name="Comma 27 3 7" xfId="37787"/>
    <cellStyle name="Comma 27 3 8" xfId="15838"/>
    <cellStyle name="Comma 27 4" xfId="2726"/>
    <cellStyle name="Comma 27 4 2" xfId="10233"/>
    <cellStyle name="Comma 27 4 2 2" xfId="44393"/>
    <cellStyle name="Comma 27 4 2 3" xfId="31073"/>
    <cellStyle name="Comma 27 4 3" xfId="23620"/>
    <cellStyle name="Comma 27 4 4" xfId="36942"/>
    <cellStyle name="Comma 27 4 5" xfId="17766"/>
    <cellStyle name="Comma 27 5" xfId="4285"/>
    <cellStyle name="Comma 27 5 2" xfId="11750"/>
    <cellStyle name="Comma 27 5 2 2" xfId="45909"/>
    <cellStyle name="Comma 27 5 2 3" xfId="32589"/>
    <cellStyle name="Comma 27 5 3" xfId="25136"/>
    <cellStyle name="Comma 27 5 4" xfId="38458"/>
    <cellStyle name="Comma 27 5 5" xfId="19282"/>
    <cellStyle name="Comma 27 6" xfId="5816"/>
    <cellStyle name="Comma 27 6 2" xfId="13281"/>
    <cellStyle name="Comma 27 6 2 2" xfId="47440"/>
    <cellStyle name="Comma 27 6 2 3" xfId="34120"/>
    <cellStyle name="Comma 27 6 3" xfId="26667"/>
    <cellStyle name="Comma 27 6 4" xfId="39989"/>
    <cellStyle name="Comma 27 6 5" xfId="20813"/>
    <cellStyle name="Comma 27 7" xfId="9568"/>
    <cellStyle name="Comma 27 7 2" xfId="30409"/>
    <cellStyle name="Comma 27 7 3" xfId="43729"/>
    <cellStyle name="Comma 27 7 4" xfId="17102"/>
    <cellStyle name="Comma 27 8" xfId="7442"/>
    <cellStyle name="Comma 27 8 2" xfId="41613"/>
    <cellStyle name="Comma 27 8 3" xfId="28293"/>
    <cellStyle name="Comma 27 9" xfId="22956"/>
    <cellStyle name="Comma 28" xfId="2067"/>
    <cellStyle name="Comma 28 10" xfId="36285"/>
    <cellStyle name="Comma 28 11" xfId="14993"/>
    <cellStyle name="Comma 28 2" xfId="2377"/>
    <cellStyle name="Comma 28 2 2" xfId="3915"/>
    <cellStyle name="Comma 28 2 2 2" xfId="11380"/>
    <cellStyle name="Comma 28 2 2 2 2" xfId="45540"/>
    <cellStyle name="Comma 28 2 2 2 3" xfId="32220"/>
    <cellStyle name="Comma 28 2 2 3" xfId="24767"/>
    <cellStyle name="Comma 28 2 2 4" xfId="38089"/>
    <cellStyle name="Comma 28 2 2 5" xfId="18913"/>
    <cellStyle name="Comma 28 2 3" xfId="5439"/>
    <cellStyle name="Comma 28 2 3 2" xfId="12904"/>
    <cellStyle name="Comma 28 2 3 2 2" xfId="47063"/>
    <cellStyle name="Comma 28 2 3 2 3" xfId="33743"/>
    <cellStyle name="Comma 28 2 3 3" xfId="26290"/>
    <cellStyle name="Comma 28 2 3 4" xfId="39612"/>
    <cellStyle name="Comma 28 2 3 5" xfId="20436"/>
    <cellStyle name="Comma 28 2 4" xfId="6982"/>
    <cellStyle name="Comma 28 2 4 2" xfId="14447"/>
    <cellStyle name="Comma 28 2 4 2 2" xfId="48606"/>
    <cellStyle name="Comma 28 2 4 2 3" xfId="35286"/>
    <cellStyle name="Comma 28 2 4 3" xfId="27833"/>
    <cellStyle name="Comma 28 2 4 4" xfId="41155"/>
    <cellStyle name="Comma 28 2 4 5" xfId="21979"/>
    <cellStyle name="Comma 28 2 5" xfId="9884"/>
    <cellStyle name="Comma 28 2 5 2" xfId="30725"/>
    <cellStyle name="Comma 28 2 5 3" xfId="44045"/>
    <cellStyle name="Comma 28 2 5 4" xfId="17418"/>
    <cellStyle name="Comma 28 2 6" xfId="8596"/>
    <cellStyle name="Comma 28 2 6 2" xfId="42767"/>
    <cellStyle name="Comma 28 2 6 3" xfId="29447"/>
    <cellStyle name="Comma 28 2 7" xfId="23272"/>
    <cellStyle name="Comma 28 2 8" xfId="36594"/>
    <cellStyle name="Comma 28 2 9" xfId="16140"/>
    <cellStyle name="Comma 28 3" xfId="3620"/>
    <cellStyle name="Comma 28 3 2" xfId="5144"/>
    <cellStyle name="Comma 28 3 2 2" xfId="12609"/>
    <cellStyle name="Comma 28 3 2 2 2" xfId="46768"/>
    <cellStyle name="Comma 28 3 2 2 3" xfId="33448"/>
    <cellStyle name="Comma 28 3 2 3" xfId="25995"/>
    <cellStyle name="Comma 28 3 2 4" xfId="39317"/>
    <cellStyle name="Comma 28 3 2 5" xfId="20141"/>
    <cellStyle name="Comma 28 3 3" xfId="6687"/>
    <cellStyle name="Comma 28 3 3 2" xfId="14152"/>
    <cellStyle name="Comma 28 3 3 2 2" xfId="48311"/>
    <cellStyle name="Comma 28 3 3 2 3" xfId="34991"/>
    <cellStyle name="Comma 28 3 3 3" xfId="27538"/>
    <cellStyle name="Comma 28 3 3 4" xfId="40860"/>
    <cellStyle name="Comma 28 3 3 5" xfId="21684"/>
    <cellStyle name="Comma 28 3 4" xfId="11085"/>
    <cellStyle name="Comma 28 3 4 2" xfId="31925"/>
    <cellStyle name="Comma 28 3 4 3" xfId="45245"/>
    <cellStyle name="Comma 28 3 4 4" xfId="18618"/>
    <cellStyle name="Comma 28 3 5" xfId="8301"/>
    <cellStyle name="Comma 28 3 5 2" xfId="42472"/>
    <cellStyle name="Comma 28 3 5 3" xfId="29152"/>
    <cellStyle name="Comma 28 3 6" xfId="24472"/>
    <cellStyle name="Comma 28 3 7" xfId="37794"/>
    <cellStyle name="Comma 28 3 8" xfId="15845"/>
    <cellStyle name="Comma 28 4" xfId="2733"/>
    <cellStyle name="Comma 28 4 2" xfId="10240"/>
    <cellStyle name="Comma 28 4 2 2" xfId="44400"/>
    <cellStyle name="Comma 28 4 2 3" xfId="31080"/>
    <cellStyle name="Comma 28 4 3" xfId="23627"/>
    <cellStyle name="Comma 28 4 4" xfId="36949"/>
    <cellStyle name="Comma 28 4 5" xfId="17773"/>
    <cellStyle name="Comma 28 5" xfId="4292"/>
    <cellStyle name="Comma 28 5 2" xfId="11757"/>
    <cellStyle name="Comma 28 5 2 2" xfId="45916"/>
    <cellStyle name="Comma 28 5 2 3" xfId="32596"/>
    <cellStyle name="Comma 28 5 3" xfId="25143"/>
    <cellStyle name="Comma 28 5 4" xfId="38465"/>
    <cellStyle name="Comma 28 5 5" xfId="19289"/>
    <cellStyle name="Comma 28 6" xfId="5823"/>
    <cellStyle name="Comma 28 6 2" xfId="13288"/>
    <cellStyle name="Comma 28 6 2 2" xfId="47447"/>
    <cellStyle name="Comma 28 6 2 3" xfId="34127"/>
    <cellStyle name="Comma 28 6 3" xfId="26674"/>
    <cellStyle name="Comma 28 6 4" xfId="39996"/>
    <cellStyle name="Comma 28 6 5" xfId="20820"/>
    <cellStyle name="Comma 28 7" xfId="9575"/>
    <cellStyle name="Comma 28 7 2" xfId="30416"/>
    <cellStyle name="Comma 28 7 3" xfId="43736"/>
    <cellStyle name="Comma 28 7 4" xfId="17109"/>
    <cellStyle name="Comma 28 8" xfId="7449"/>
    <cellStyle name="Comma 28 8 2" xfId="41620"/>
    <cellStyle name="Comma 28 8 3" xfId="28300"/>
    <cellStyle name="Comma 28 9" xfId="22963"/>
    <cellStyle name="Comma 29" xfId="2105"/>
    <cellStyle name="Comma 29 10" xfId="36323"/>
    <cellStyle name="Comma 29 11" xfId="15013"/>
    <cellStyle name="Comma 29 2" xfId="2397"/>
    <cellStyle name="Comma 29 2 2" xfId="3935"/>
    <cellStyle name="Comma 29 2 2 2" xfId="11400"/>
    <cellStyle name="Comma 29 2 2 2 2" xfId="45560"/>
    <cellStyle name="Comma 29 2 2 2 3" xfId="32240"/>
    <cellStyle name="Comma 29 2 2 3" xfId="24787"/>
    <cellStyle name="Comma 29 2 2 4" xfId="38109"/>
    <cellStyle name="Comma 29 2 2 5" xfId="18933"/>
    <cellStyle name="Comma 29 2 3" xfId="5459"/>
    <cellStyle name="Comma 29 2 3 2" xfId="12924"/>
    <cellStyle name="Comma 29 2 3 2 2" xfId="47083"/>
    <cellStyle name="Comma 29 2 3 2 3" xfId="33763"/>
    <cellStyle name="Comma 29 2 3 3" xfId="26310"/>
    <cellStyle name="Comma 29 2 3 4" xfId="39632"/>
    <cellStyle name="Comma 29 2 3 5" xfId="20456"/>
    <cellStyle name="Comma 29 2 4" xfId="7002"/>
    <cellStyle name="Comma 29 2 4 2" xfId="14467"/>
    <cellStyle name="Comma 29 2 4 2 2" xfId="48626"/>
    <cellStyle name="Comma 29 2 4 2 3" xfId="35306"/>
    <cellStyle name="Comma 29 2 4 3" xfId="27853"/>
    <cellStyle name="Comma 29 2 4 4" xfId="41175"/>
    <cellStyle name="Comma 29 2 4 5" xfId="21999"/>
    <cellStyle name="Comma 29 2 5" xfId="9904"/>
    <cellStyle name="Comma 29 2 5 2" xfId="30745"/>
    <cellStyle name="Comma 29 2 5 3" xfId="44065"/>
    <cellStyle name="Comma 29 2 5 4" xfId="17438"/>
    <cellStyle name="Comma 29 2 6" xfId="8616"/>
    <cellStyle name="Comma 29 2 6 2" xfId="42787"/>
    <cellStyle name="Comma 29 2 6 3" xfId="29467"/>
    <cellStyle name="Comma 29 2 7" xfId="23292"/>
    <cellStyle name="Comma 29 2 8" xfId="36614"/>
    <cellStyle name="Comma 29 2 9" xfId="16160"/>
    <cellStyle name="Comma 29 3" xfId="3658"/>
    <cellStyle name="Comma 29 3 2" xfId="5182"/>
    <cellStyle name="Comma 29 3 2 2" xfId="12647"/>
    <cellStyle name="Comma 29 3 2 2 2" xfId="46806"/>
    <cellStyle name="Comma 29 3 2 2 3" xfId="33486"/>
    <cellStyle name="Comma 29 3 2 3" xfId="26033"/>
    <cellStyle name="Comma 29 3 2 4" xfId="39355"/>
    <cellStyle name="Comma 29 3 2 5" xfId="20179"/>
    <cellStyle name="Comma 29 3 3" xfId="6725"/>
    <cellStyle name="Comma 29 3 3 2" xfId="14190"/>
    <cellStyle name="Comma 29 3 3 2 2" xfId="48349"/>
    <cellStyle name="Comma 29 3 3 2 3" xfId="35029"/>
    <cellStyle name="Comma 29 3 3 3" xfId="27576"/>
    <cellStyle name="Comma 29 3 3 4" xfId="40898"/>
    <cellStyle name="Comma 29 3 3 5" xfId="21722"/>
    <cellStyle name="Comma 29 3 4" xfId="11123"/>
    <cellStyle name="Comma 29 3 4 2" xfId="31963"/>
    <cellStyle name="Comma 29 3 4 3" xfId="45283"/>
    <cellStyle name="Comma 29 3 4 4" xfId="18656"/>
    <cellStyle name="Comma 29 3 5" xfId="8339"/>
    <cellStyle name="Comma 29 3 5 2" xfId="42510"/>
    <cellStyle name="Comma 29 3 5 3" xfId="29190"/>
    <cellStyle name="Comma 29 3 6" xfId="24510"/>
    <cellStyle name="Comma 29 3 7" xfId="37832"/>
    <cellStyle name="Comma 29 3 8" xfId="15883"/>
    <cellStyle name="Comma 29 4" xfId="2753"/>
    <cellStyle name="Comma 29 4 2" xfId="10260"/>
    <cellStyle name="Comma 29 4 2 2" xfId="44420"/>
    <cellStyle name="Comma 29 4 2 3" xfId="31100"/>
    <cellStyle name="Comma 29 4 3" xfId="23647"/>
    <cellStyle name="Comma 29 4 4" xfId="36969"/>
    <cellStyle name="Comma 29 4 5" xfId="17793"/>
    <cellStyle name="Comma 29 5" xfId="4312"/>
    <cellStyle name="Comma 29 5 2" xfId="11777"/>
    <cellStyle name="Comma 29 5 2 2" xfId="45936"/>
    <cellStyle name="Comma 29 5 2 3" xfId="32616"/>
    <cellStyle name="Comma 29 5 3" xfId="25163"/>
    <cellStyle name="Comma 29 5 4" xfId="38485"/>
    <cellStyle name="Comma 29 5 5" xfId="19309"/>
    <cellStyle name="Comma 29 6" xfId="5843"/>
    <cellStyle name="Comma 29 6 2" xfId="13308"/>
    <cellStyle name="Comma 29 6 2 2" xfId="47467"/>
    <cellStyle name="Comma 29 6 2 3" xfId="34147"/>
    <cellStyle name="Comma 29 6 3" xfId="26694"/>
    <cellStyle name="Comma 29 6 4" xfId="40016"/>
    <cellStyle name="Comma 29 6 5" xfId="20840"/>
    <cellStyle name="Comma 29 7" xfId="9613"/>
    <cellStyle name="Comma 29 7 2" xfId="30454"/>
    <cellStyle name="Comma 29 7 3" xfId="43774"/>
    <cellStyle name="Comma 29 7 4" xfId="17147"/>
    <cellStyle name="Comma 29 8" xfId="7469"/>
    <cellStyle name="Comma 29 8 2" xfId="41640"/>
    <cellStyle name="Comma 29 8 3" xfId="28320"/>
    <cellStyle name="Comma 29 9" xfId="23001"/>
    <cellStyle name="Comma 3" xfId="133"/>
    <cellStyle name="Comma 3 2" xfId="915"/>
    <cellStyle name="Comma 30" xfId="2116"/>
    <cellStyle name="Comma 30 10" xfId="36334"/>
    <cellStyle name="Comma 30 11" xfId="15017"/>
    <cellStyle name="Comma 30 2" xfId="2401"/>
    <cellStyle name="Comma 30 2 2" xfId="3939"/>
    <cellStyle name="Comma 30 2 2 2" xfId="11404"/>
    <cellStyle name="Comma 30 2 2 2 2" xfId="45564"/>
    <cellStyle name="Comma 30 2 2 2 3" xfId="32244"/>
    <cellStyle name="Comma 30 2 2 3" xfId="24791"/>
    <cellStyle name="Comma 30 2 2 4" xfId="38113"/>
    <cellStyle name="Comma 30 2 2 5" xfId="18937"/>
    <cellStyle name="Comma 30 2 3" xfId="5463"/>
    <cellStyle name="Comma 30 2 3 2" xfId="12928"/>
    <cellStyle name="Comma 30 2 3 2 2" xfId="47087"/>
    <cellStyle name="Comma 30 2 3 2 3" xfId="33767"/>
    <cellStyle name="Comma 30 2 3 3" xfId="26314"/>
    <cellStyle name="Comma 30 2 3 4" xfId="39636"/>
    <cellStyle name="Comma 30 2 3 5" xfId="20460"/>
    <cellStyle name="Comma 30 2 4" xfId="7006"/>
    <cellStyle name="Comma 30 2 4 2" xfId="14471"/>
    <cellStyle name="Comma 30 2 4 2 2" xfId="48630"/>
    <cellStyle name="Comma 30 2 4 2 3" xfId="35310"/>
    <cellStyle name="Comma 30 2 4 3" xfId="27857"/>
    <cellStyle name="Comma 30 2 4 4" xfId="41179"/>
    <cellStyle name="Comma 30 2 4 5" xfId="22003"/>
    <cellStyle name="Comma 30 2 5" xfId="9908"/>
    <cellStyle name="Comma 30 2 5 2" xfId="30749"/>
    <cellStyle name="Comma 30 2 5 3" xfId="44069"/>
    <cellStyle name="Comma 30 2 5 4" xfId="17442"/>
    <cellStyle name="Comma 30 2 6" xfId="8620"/>
    <cellStyle name="Comma 30 2 6 2" xfId="42791"/>
    <cellStyle name="Comma 30 2 6 3" xfId="29471"/>
    <cellStyle name="Comma 30 2 7" xfId="23296"/>
    <cellStyle name="Comma 30 2 8" xfId="36618"/>
    <cellStyle name="Comma 30 2 9" xfId="16164"/>
    <cellStyle name="Comma 30 3" xfId="3669"/>
    <cellStyle name="Comma 30 3 2" xfId="5193"/>
    <cellStyle name="Comma 30 3 2 2" xfId="12658"/>
    <cellStyle name="Comma 30 3 2 2 2" xfId="46817"/>
    <cellStyle name="Comma 30 3 2 2 3" xfId="33497"/>
    <cellStyle name="Comma 30 3 2 3" xfId="26044"/>
    <cellStyle name="Comma 30 3 2 4" xfId="39366"/>
    <cellStyle name="Comma 30 3 2 5" xfId="20190"/>
    <cellStyle name="Comma 30 3 3" xfId="6736"/>
    <cellStyle name="Comma 30 3 3 2" xfId="14201"/>
    <cellStyle name="Comma 30 3 3 2 2" xfId="48360"/>
    <cellStyle name="Comma 30 3 3 2 3" xfId="35040"/>
    <cellStyle name="Comma 30 3 3 3" xfId="27587"/>
    <cellStyle name="Comma 30 3 3 4" xfId="40909"/>
    <cellStyle name="Comma 30 3 3 5" xfId="21733"/>
    <cellStyle name="Comma 30 3 4" xfId="11134"/>
    <cellStyle name="Comma 30 3 4 2" xfId="31974"/>
    <cellStyle name="Comma 30 3 4 3" xfId="45294"/>
    <cellStyle name="Comma 30 3 4 4" xfId="18667"/>
    <cellStyle name="Comma 30 3 5" xfId="8350"/>
    <cellStyle name="Comma 30 3 5 2" xfId="42521"/>
    <cellStyle name="Comma 30 3 5 3" xfId="29201"/>
    <cellStyle name="Comma 30 3 6" xfId="24521"/>
    <cellStyle name="Comma 30 3 7" xfId="37843"/>
    <cellStyle name="Comma 30 3 8" xfId="15894"/>
    <cellStyle name="Comma 30 4" xfId="2757"/>
    <cellStyle name="Comma 30 4 2" xfId="10264"/>
    <cellStyle name="Comma 30 4 2 2" xfId="44424"/>
    <cellStyle name="Comma 30 4 2 3" xfId="31104"/>
    <cellStyle name="Comma 30 4 3" xfId="23651"/>
    <cellStyle name="Comma 30 4 4" xfId="36973"/>
    <cellStyle name="Comma 30 4 5" xfId="17797"/>
    <cellStyle name="Comma 30 5" xfId="4316"/>
    <cellStyle name="Comma 30 5 2" xfId="11781"/>
    <cellStyle name="Comma 30 5 2 2" xfId="45940"/>
    <cellStyle name="Comma 30 5 2 3" xfId="32620"/>
    <cellStyle name="Comma 30 5 3" xfId="25167"/>
    <cellStyle name="Comma 30 5 4" xfId="38489"/>
    <cellStyle name="Comma 30 5 5" xfId="19313"/>
    <cellStyle name="Comma 30 6" xfId="5847"/>
    <cellStyle name="Comma 30 6 2" xfId="13312"/>
    <cellStyle name="Comma 30 6 2 2" xfId="47471"/>
    <cellStyle name="Comma 30 6 2 3" xfId="34151"/>
    <cellStyle name="Comma 30 6 3" xfId="26698"/>
    <cellStyle name="Comma 30 6 4" xfId="40020"/>
    <cellStyle name="Comma 30 6 5" xfId="20844"/>
    <cellStyle name="Comma 30 7" xfId="9624"/>
    <cellStyle name="Comma 30 7 2" xfId="30465"/>
    <cellStyle name="Comma 30 7 3" xfId="43785"/>
    <cellStyle name="Comma 30 7 4" xfId="17158"/>
    <cellStyle name="Comma 30 8" xfId="7473"/>
    <cellStyle name="Comma 30 8 2" xfId="41644"/>
    <cellStyle name="Comma 30 8 3" xfId="28324"/>
    <cellStyle name="Comma 30 9" xfId="23012"/>
    <cellStyle name="Comma 31" xfId="2102"/>
    <cellStyle name="Comma 31 10" xfId="36320"/>
    <cellStyle name="Comma 31 11" xfId="15012"/>
    <cellStyle name="Comma 31 2" xfId="2396"/>
    <cellStyle name="Comma 31 2 2" xfId="3934"/>
    <cellStyle name="Comma 31 2 2 2" xfId="11399"/>
    <cellStyle name="Comma 31 2 2 2 2" xfId="45559"/>
    <cellStyle name="Comma 31 2 2 2 3" xfId="32239"/>
    <cellStyle name="Comma 31 2 2 3" xfId="24786"/>
    <cellStyle name="Comma 31 2 2 4" xfId="38108"/>
    <cellStyle name="Comma 31 2 2 5" xfId="18932"/>
    <cellStyle name="Comma 31 2 3" xfId="5458"/>
    <cellStyle name="Comma 31 2 3 2" xfId="12923"/>
    <cellStyle name="Comma 31 2 3 2 2" xfId="47082"/>
    <cellStyle name="Comma 31 2 3 2 3" xfId="33762"/>
    <cellStyle name="Comma 31 2 3 3" xfId="26309"/>
    <cellStyle name="Comma 31 2 3 4" xfId="39631"/>
    <cellStyle name="Comma 31 2 3 5" xfId="20455"/>
    <cellStyle name="Comma 31 2 4" xfId="7001"/>
    <cellStyle name="Comma 31 2 4 2" xfId="14466"/>
    <cellStyle name="Comma 31 2 4 2 2" xfId="48625"/>
    <cellStyle name="Comma 31 2 4 2 3" xfId="35305"/>
    <cellStyle name="Comma 31 2 4 3" xfId="27852"/>
    <cellStyle name="Comma 31 2 4 4" xfId="41174"/>
    <cellStyle name="Comma 31 2 4 5" xfId="21998"/>
    <cellStyle name="Comma 31 2 5" xfId="9903"/>
    <cellStyle name="Comma 31 2 5 2" xfId="30744"/>
    <cellStyle name="Comma 31 2 5 3" xfId="44064"/>
    <cellStyle name="Comma 31 2 5 4" xfId="17437"/>
    <cellStyle name="Comma 31 2 6" xfId="8615"/>
    <cellStyle name="Comma 31 2 6 2" xfId="42786"/>
    <cellStyle name="Comma 31 2 6 3" xfId="29466"/>
    <cellStyle name="Comma 31 2 7" xfId="23291"/>
    <cellStyle name="Comma 31 2 8" xfId="36613"/>
    <cellStyle name="Comma 31 2 9" xfId="16159"/>
    <cellStyle name="Comma 31 3" xfId="3655"/>
    <cellStyle name="Comma 31 3 2" xfId="5179"/>
    <cellStyle name="Comma 31 3 2 2" xfId="12644"/>
    <cellStyle name="Comma 31 3 2 2 2" xfId="46803"/>
    <cellStyle name="Comma 31 3 2 2 3" xfId="33483"/>
    <cellStyle name="Comma 31 3 2 3" xfId="26030"/>
    <cellStyle name="Comma 31 3 2 4" xfId="39352"/>
    <cellStyle name="Comma 31 3 2 5" xfId="20176"/>
    <cellStyle name="Comma 31 3 3" xfId="6722"/>
    <cellStyle name="Comma 31 3 3 2" xfId="14187"/>
    <cellStyle name="Comma 31 3 3 2 2" xfId="48346"/>
    <cellStyle name="Comma 31 3 3 2 3" xfId="35026"/>
    <cellStyle name="Comma 31 3 3 3" xfId="27573"/>
    <cellStyle name="Comma 31 3 3 4" xfId="40895"/>
    <cellStyle name="Comma 31 3 3 5" xfId="21719"/>
    <cellStyle name="Comma 31 3 4" xfId="11120"/>
    <cellStyle name="Comma 31 3 4 2" xfId="31960"/>
    <cellStyle name="Comma 31 3 4 3" xfId="45280"/>
    <cellStyle name="Comma 31 3 4 4" xfId="18653"/>
    <cellStyle name="Comma 31 3 5" xfId="8336"/>
    <cellStyle name="Comma 31 3 5 2" xfId="42507"/>
    <cellStyle name="Comma 31 3 5 3" xfId="29187"/>
    <cellStyle name="Comma 31 3 6" xfId="24507"/>
    <cellStyle name="Comma 31 3 7" xfId="37829"/>
    <cellStyle name="Comma 31 3 8" xfId="15880"/>
    <cellStyle name="Comma 31 4" xfId="2752"/>
    <cellStyle name="Comma 31 4 2" xfId="10259"/>
    <cellStyle name="Comma 31 4 2 2" xfId="44419"/>
    <cellStyle name="Comma 31 4 2 3" xfId="31099"/>
    <cellStyle name="Comma 31 4 3" xfId="23646"/>
    <cellStyle name="Comma 31 4 4" xfId="36968"/>
    <cellStyle name="Comma 31 4 5" xfId="17792"/>
    <cellStyle name="Comma 31 5" xfId="4311"/>
    <cellStyle name="Comma 31 5 2" xfId="11776"/>
    <cellStyle name="Comma 31 5 2 2" xfId="45935"/>
    <cellStyle name="Comma 31 5 2 3" xfId="32615"/>
    <cellStyle name="Comma 31 5 3" xfId="25162"/>
    <cellStyle name="Comma 31 5 4" xfId="38484"/>
    <cellStyle name="Comma 31 5 5" xfId="19308"/>
    <cellStyle name="Comma 31 6" xfId="5842"/>
    <cellStyle name="Comma 31 6 2" xfId="13307"/>
    <cellStyle name="Comma 31 6 2 2" xfId="47466"/>
    <cellStyle name="Comma 31 6 2 3" xfId="34146"/>
    <cellStyle name="Comma 31 6 3" xfId="26693"/>
    <cellStyle name="Comma 31 6 4" xfId="40015"/>
    <cellStyle name="Comma 31 6 5" xfId="20839"/>
    <cellStyle name="Comma 31 7" xfId="9610"/>
    <cellStyle name="Comma 31 7 2" xfId="30451"/>
    <cellStyle name="Comma 31 7 3" xfId="43771"/>
    <cellStyle name="Comma 31 7 4" xfId="17144"/>
    <cellStyle name="Comma 31 8" xfId="7468"/>
    <cellStyle name="Comma 31 8 2" xfId="41639"/>
    <cellStyle name="Comma 31 8 3" xfId="28319"/>
    <cellStyle name="Comma 31 9" xfId="22998"/>
    <cellStyle name="Comma 32" xfId="2100"/>
    <cellStyle name="Comma 32 10" xfId="36318"/>
    <cellStyle name="Comma 32 11" xfId="15011"/>
    <cellStyle name="Comma 32 2" xfId="2395"/>
    <cellStyle name="Comma 32 2 2" xfId="3933"/>
    <cellStyle name="Comma 32 2 2 2" xfId="11398"/>
    <cellStyle name="Comma 32 2 2 2 2" xfId="45558"/>
    <cellStyle name="Comma 32 2 2 2 3" xfId="32238"/>
    <cellStyle name="Comma 32 2 2 3" xfId="24785"/>
    <cellStyle name="Comma 32 2 2 4" xfId="38107"/>
    <cellStyle name="Comma 32 2 2 5" xfId="18931"/>
    <cellStyle name="Comma 32 2 3" xfId="5457"/>
    <cellStyle name="Comma 32 2 3 2" xfId="12922"/>
    <cellStyle name="Comma 32 2 3 2 2" xfId="47081"/>
    <cellStyle name="Comma 32 2 3 2 3" xfId="33761"/>
    <cellStyle name="Comma 32 2 3 3" xfId="26308"/>
    <cellStyle name="Comma 32 2 3 4" xfId="39630"/>
    <cellStyle name="Comma 32 2 3 5" xfId="20454"/>
    <cellStyle name="Comma 32 2 4" xfId="7000"/>
    <cellStyle name="Comma 32 2 4 2" xfId="14465"/>
    <cellStyle name="Comma 32 2 4 2 2" xfId="48624"/>
    <cellStyle name="Comma 32 2 4 2 3" xfId="35304"/>
    <cellStyle name="Comma 32 2 4 3" xfId="27851"/>
    <cellStyle name="Comma 32 2 4 4" xfId="41173"/>
    <cellStyle name="Comma 32 2 4 5" xfId="21997"/>
    <cellStyle name="Comma 32 2 5" xfId="9902"/>
    <cellStyle name="Comma 32 2 5 2" xfId="30743"/>
    <cellStyle name="Comma 32 2 5 3" xfId="44063"/>
    <cellStyle name="Comma 32 2 5 4" xfId="17436"/>
    <cellStyle name="Comma 32 2 6" xfId="8614"/>
    <cellStyle name="Comma 32 2 6 2" xfId="42785"/>
    <cellStyle name="Comma 32 2 6 3" xfId="29465"/>
    <cellStyle name="Comma 32 2 7" xfId="23290"/>
    <cellStyle name="Comma 32 2 8" xfId="36612"/>
    <cellStyle name="Comma 32 2 9" xfId="16158"/>
    <cellStyle name="Comma 32 3" xfId="3653"/>
    <cellStyle name="Comma 32 3 2" xfId="5177"/>
    <cellStyle name="Comma 32 3 2 2" xfId="12642"/>
    <cellStyle name="Comma 32 3 2 2 2" xfId="46801"/>
    <cellStyle name="Comma 32 3 2 2 3" xfId="33481"/>
    <cellStyle name="Comma 32 3 2 3" xfId="26028"/>
    <cellStyle name="Comma 32 3 2 4" xfId="39350"/>
    <cellStyle name="Comma 32 3 2 5" xfId="20174"/>
    <cellStyle name="Comma 32 3 3" xfId="6720"/>
    <cellStyle name="Comma 32 3 3 2" xfId="14185"/>
    <cellStyle name="Comma 32 3 3 2 2" xfId="48344"/>
    <cellStyle name="Comma 32 3 3 2 3" xfId="35024"/>
    <cellStyle name="Comma 32 3 3 3" xfId="27571"/>
    <cellStyle name="Comma 32 3 3 4" xfId="40893"/>
    <cellStyle name="Comma 32 3 3 5" xfId="21717"/>
    <cellStyle name="Comma 32 3 4" xfId="11118"/>
    <cellStyle name="Comma 32 3 4 2" xfId="31958"/>
    <cellStyle name="Comma 32 3 4 3" xfId="45278"/>
    <cellStyle name="Comma 32 3 4 4" xfId="18651"/>
    <cellStyle name="Comma 32 3 5" xfId="8334"/>
    <cellStyle name="Comma 32 3 5 2" xfId="42505"/>
    <cellStyle name="Comma 32 3 5 3" xfId="29185"/>
    <cellStyle name="Comma 32 3 6" xfId="24505"/>
    <cellStyle name="Comma 32 3 7" xfId="37827"/>
    <cellStyle name="Comma 32 3 8" xfId="15878"/>
    <cellStyle name="Comma 32 4" xfId="2751"/>
    <cellStyle name="Comma 32 4 2" xfId="10258"/>
    <cellStyle name="Comma 32 4 2 2" xfId="44418"/>
    <cellStyle name="Comma 32 4 2 3" xfId="31098"/>
    <cellStyle name="Comma 32 4 3" xfId="23645"/>
    <cellStyle name="Comma 32 4 4" xfId="36967"/>
    <cellStyle name="Comma 32 4 5" xfId="17791"/>
    <cellStyle name="Comma 32 5" xfId="4310"/>
    <cellStyle name="Comma 32 5 2" xfId="11775"/>
    <cellStyle name="Comma 32 5 2 2" xfId="45934"/>
    <cellStyle name="Comma 32 5 2 3" xfId="32614"/>
    <cellStyle name="Comma 32 5 3" xfId="25161"/>
    <cellStyle name="Comma 32 5 4" xfId="38483"/>
    <cellStyle name="Comma 32 5 5" xfId="19307"/>
    <cellStyle name="Comma 32 6" xfId="5841"/>
    <cellStyle name="Comma 32 6 2" xfId="13306"/>
    <cellStyle name="Comma 32 6 2 2" xfId="47465"/>
    <cellStyle name="Comma 32 6 2 3" xfId="34145"/>
    <cellStyle name="Comma 32 6 3" xfId="26692"/>
    <cellStyle name="Comma 32 6 4" xfId="40014"/>
    <cellStyle name="Comma 32 6 5" xfId="20838"/>
    <cellStyle name="Comma 32 7" xfId="9608"/>
    <cellStyle name="Comma 32 7 2" xfId="30449"/>
    <cellStyle name="Comma 32 7 3" xfId="43769"/>
    <cellStyle name="Comma 32 7 4" xfId="17142"/>
    <cellStyle name="Comma 32 8" xfId="7467"/>
    <cellStyle name="Comma 32 8 2" xfId="41638"/>
    <cellStyle name="Comma 32 8 3" xfId="28318"/>
    <cellStyle name="Comma 32 9" xfId="22996"/>
    <cellStyle name="Comma 33" xfId="2118"/>
    <cellStyle name="Comma 33 10" xfId="36336"/>
    <cellStyle name="Comma 33 11" xfId="15018"/>
    <cellStyle name="Comma 33 2" xfId="2402"/>
    <cellStyle name="Comma 33 2 2" xfId="3940"/>
    <cellStyle name="Comma 33 2 2 2" xfId="11405"/>
    <cellStyle name="Comma 33 2 2 2 2" xfId="45565"/>
    <cellStyle name="Comma 33 2 2 2 3" xfId="32245"/>
    <cellStyle name="Comma 33 2 2 3" xfId="24792"/>
    <cellStyle name="Comma 33 2 2 4" xfId="38114"/>
    <cellStyle name="Comma 33 2 2 5" xfId="18938"/>
    <cellStyle name="Comma 33 2 3" xfId="5464"/>
    <cellStyle name="Comma 33 2 3 2" xfId="12929"/>
    <cellStyle name="Comma 33 2 3 2 2" xfId="47088"/>
    <cellStyle name="Comma 33 2 3 2 3" xfId="33768"/>
    <cellStyle name="Comma 33 2 3 3" xfId="26315"/>
    <cellStyle name="Comma 33 2 3 4" xfId="39637"/>
    <cellStyle name="Comma 33 2 3 5" xfId="20461"/>
    <cellStyle name="Comma 33 2 4" xfId="7007"/>
    <cellStyle name="Comma 33 2 4 2" xfId="14472"/>
    <cellStyle name="Comma 33 2 4 2 2" xfId="48631"/>
    <cellStyle name="Comma 33 2 4 2 3" xfId="35311"/>
    <cellStyle name="Comma 33 2 4 3" xfId="27858"/>
    <cellStyle name="Comma 33 2 4 4" xfId="41180"/>
    <cellStyle name="Comma 33 2 4 5" xfId="22004"/>
    <cellStyle name="Comma 33 2 5" xfId="9909"/>
    <cellStyle name="Comma 33 2 5 2" xfId="30750"/>
    <cellStyle name="Comma 33 2 5 3" xfId="44070"/>
    <cellStyle name="Comma 33 2 5 4" xfId="17443"/>
    <cellStyle name="Comma 33 2 6" xfId="8621"/>
    <cellStyle name="Comma 33 2 6 2" xfId="42792"/>
    <cellStyle name="Comma 33 2 6 3" xfId="29472"/>
    <cellStyle name="Comma 33 2 7" xfId="23297"/>
    <cellStyle name="Comma 33 2 8" xfId="36619"/>
    <cellStyle name="Comma 33 2 9" xfId="16165"/>
    <cellStyle name="Comma 33 3" xfId="3671"/>
    <cellStyle name="Comma 33 3 2" xfId="5195"/>
    <cellStyle name="Comma 33 3 2 2" xfId="12660"/>
    <cellStyle name="Comma 33 3 2 2 2" xfId="46819"/>
    <cellStyle name="Comma 33 3 2 2 3" xfId="33499"/>
    <cellStyle name="Comma 33 3 2 3" xfId="26046"/>
    <cellStyle name="Comma 33 3 2 4" xfId="39368"/>
    <cellStyle name="Comma 33 3 2 5" xfId="20192"/>
    <cellStyle name="Comma 33 3 3" xfId="6738"/>
    <cellStyle name="Comma 33 3 3 2" xfId="14203"/>
    <cellStyle name="Comma 33 3 3 2 2" xfId="48362"/>
    <cellStyle name="Comma 33 3 3 2 3" xfId="35042"/>
    <cellStyle name="Comma 33 3 3 3" xfId="27589"/>
    <cellStyle name="Comma 33 3 3 4" xfId="40911"/>
    <cellStyle name="Comma 33 3 3 5" xfId="21735"/>
    <cellStyle name="Comma 33 3 4" xfId="11136"/>
    <cellStyle name="Comma 33 3 4 2" xfId="31976"/>
    <cellStyle name="Comma 33 3 4 3" xfId="45296"/>
    <cellStyle name="Comma 33 3 4 4" xfId="18669"/>
    <cellStyle name="Comma 33 3 5" xfId="8352"/>
    <cellStyle name="Comma 33 3 5 2" xfId="42523"/>
    <cellStyle name="Comma 33 3 5 3" xfId="29203"/>
    <cellStyle name="Comma 33 3 6" xfId="24523"/>
    <cellStyle name="Comma 33 3 7" xfId="37845"/>
    <cellStyle name="Comma 33 3 8" xfId="15896"/>
    <cellStyle name="Comma 33 4" xfId="2758"/>
    <cellStyle name="Comma 33 4 2" xfId="10265"/>
    <cellStyle name="Comma 33 4 2 2" xfId="44425"/>
    <cellStyle name="Comma 33 4 2 3" xfId="31105"/>
    <cellStyle name="Comma 33 4 3" xfId="23652"/>
    <cellStyle name="Comma 33 4 4" xfId="36974"/>
    <cellStyle name="Comma 33 4 5" xfId="17798"/>
    <cellStyle name="Comma 33 5" xfId="4317"/>
    <cellStyle name="Comma 33 5 2" xfId="11782"/>
    <cellStyle name="Comma 33 5 2 2" xfId="45941"/>
    <cellStyle name="Comma 33 5 2 3" xfId="32621"/>
    <cellStyle name="Comma 33 5 3" xfId="25168"/>
    <cellStyle name="Comma 33 5 4" xfId="38490"/>
    <cellStyle name="Comma 33 5 5" xfId="19314"/>
    <cellStyle name="Comma 33 6" xfId="5848"/>
    <cellStyle name="Comma 33 6 2" xfId="13313"/>
    <cellStyle name="Comma 33 6 2 2" xfId="47472"/>
    <cellStyle name="Comma 33 6 2 3" xfId="34152"/>
    <cellStyle name="Comma 33 6 3" xfId="26699"/>
    <cellStyle name="Comma 33 6 4" xfId="40021"/>
    <cellStyle name="Comma 33 6 5" xfId="20845"/>
    <cellStyle name="Comma 33 7" xfId="9626"/>
    <cellStyle name="Comma 33 7 2" xfId="30467"/>
    <cellStyle name="Comma 33 7 3" xfId="43787"/>
    <cellStyle name="Comma 33 7 4" xfId="17160"/>
    <cellStyle name="Comma 33 8" xfId="7474"/>
    <cellStyle name="Comma 33 8 2" xfId="41645"/>
    <cellStyle name="Comma 33 8 3" xfId="28325"/>
    <cellStyle name="Comma 33 9" xfId="23014"/>
    <cellStyle name="Comma 34" xfId="2106"/>
    <cellStyle name="Comma 34 10" xfId="36324"/>
    <cellStyle name="Comma 34 11" xfId="15043"/>
    <cellStyle name="Comma 34 2" xfId="2427"/>
    <cellStyle name="Comma 34 2 2" xfId="3965"/>
    <cellStyle name="Comma 34 2 2 2" xfId="11430"/>
    <cellStyle name="Comma 34 2 2 2 2" xfId="45590"/>
    <cellStyle name="Comma 34 2 2 2 3" xfId="32270"/>
    <cellStyle name="Comma 34 2 2 3" xfId="24817"/>
    <cellStyle name="Comma 34 2 2 4" xfId="38139"/>
    <cellStyle name="Comma 34 2 2 5" xfId="18963"/>
    <cellStyle name="Comma 34 2 3" xfId="5489"/>
    <cellStyle name="Comma 34 2 3 2" xfId="12954"/>
    <cellStyle name="Comma 34 2 3 2 2" xfId="47113"/>
    <cellStyle name="Comma 34 2 3 2 3" xfId="33793"/>
    <cellStyle name="Comma 34 2 3 3" xfId="26340"/>
    <cellStyle name="Comma 34 2 3 4" xfId="39662"/>
    <cellStyle name="Comma 34 2 3 5" xfId="20486"/>
    <cellStyle name="Comma 34 2 4" xfId="7032"/>
    <cellStyle name="Comma 34 2 4 2" xfId="14497"/>
    <cellStyle name="Comma 34 2 4 2 2" xfId="48656"/>
    <cellStyle name="Comma 34 2 4 2 3" xfId="35336"/>
    <cellStyle name="Comma 34 2 4 3" xfId="27883"/>
    <cellStyle name="Comma 34 2 4 4" xfId="41205"/>
    <cellStyle name="Comma 34 2 4 5" xfId="22029"/>
    <cellStyle name="Comma 34 2 5" xfId="9934"/>
    <cellStyle name="Comma 34 2 5 2" xfId="30775"/>
    <cellStyle name="Comma 34 2 5 3" xfId="44095"/>
    <cellStyle name="Comma 34 2 5 4" xfId="17468"/>
    <cellStyle name="Comma 34 2 6" xfId="8646"/>
    <cellStyle name="Comma 34 2 6 2" xfId="42817"/>
    <cellStyle name="Comma 34 2 6 3" xfId="29497"/>
    <cellStyle name="Comma 34 2 7" xfId="23322"/>
    <cellStyle name="Comma 34 2 8" xfId="36644"/>
    <cellStyle name="Comma 34 2 9" xfId="16190"/>
    <cellStyle name="Comma 34 3" xfId="3659"/>
    <cellStyle name="Comma 34 3 2" xfId="5183"/>
    <cellStyle name="Comma 34 3 2 2" xfId="12648"/>
    <cellStyle name="Comma 34 3 2 2 2" xfId="46807"/>
    <cellStyle name="Comma 34 3 2 2 3" xfId="33487"/>
    <cellStyle name="Comma 34 3 2 3" xfId="26034"/>
    <cellStyle name="Comma 34 3 2 4" xfId="39356"/>
    <cellStyle name="Comma 34 3 2 5" xfId="20180"/>
    <cellStyle name="Comma 34 3 3" xfId="6726"/>
    <cellStyle name="Comma 34 3 3 2" xfId="14191"/>
    <cellStyle name="Comma 34 3 3 2 2" xfId="48350"/>
    <cellStyle name="Comma 34 3 3 2 3" xfId="35030"/>
    <cellStyle name="Comma 34 3 3 3" xfId="27577"/>
    <cellStyle name="Comma 34 3 3 4" xfId="40899"/>
    <cellStyle name="Comma 34 3 3 5" xfId="21723"/>
    <cellStyle name="Comma 34 3 4" xfId="11124"/>
    <cellStyle name="Comma 34 3 4 2" xfId="31964"/>
    <cellStyle name="Comma 34 3 4 3" xfId="45284"/>
    <cellStyle name="Comma 34 3 4 4" xfId="18657"/>
    <cellStyle name="Comma 34 3 5" xfId="8340"/>
    <cellStyle name="Comma 34 3 5 2" xfId="42511"/>
    <cellStyle name="Comma 34 3 5 3" xfId="29191"/>
    <cellStyle name="Comma 34 3 6" xfId="24511"/>
    <cellStyle name="Comma 34 3 7" xfId="37833"/>
    <cellStyle name="Comma 34 3 8" xfId="15884"/>
    <cellStyle name="Comma 34 4" xfId="2783"/>
    <cellStyle name="Comma 34 4 2" xfId="10290"/>
    <cellStyle name="Comma 34 4 2 2" xfId="44450"/>
    <cellStyle name="Comma 34 4 2 3" xfId="31130"/>
    <cellStyle name="Comma 34 4 3" xfId="23677"/>
    <cellStyle name="Comma 34 4 4" xfId="36999"/>
    <cellStyle name="Comma 34 4 5" xfId="17823"/>
    <cellStyle name="Comma 34 5" xfId="4342"/>
    <cellStyle name="Comma 34 5 2" xfId="11807"/>
    <cellStyle name="Comma 34 5 2 2" xfId="45966"/>
    <cellStyle name="Comma 34 5 2 3" xfId="32646"/>
    <cellStyle name="Comma 34 5 3" xfId="25193"/>
    <cellStyle name="Comma 34 5 4" xfId="38515"/>
    <cellStyle name="Comma 34 5 5" xfId="19339"/>
    <cellStyle name="Comma 34 6" xfId="5873"/>
    <cellStyle name="Comma 34 6 2" xfId="13338"/>
    <cellStyle name="Comma 34 6 2 2" xfId="47497"/>
    <cellStyle name="Comma 34 6 2 3" xfId="34177"/>
    <cellStyle name="Comma 34 6 3" xfId="26724"/>
    <cellStyle name="Comma 34 6 4" xfId="40046"/>
    <cellStyle name="Comma 34 6 5" xfId="20870"/>
    <cellStyle name="Comma 34 7" xfId="9614"/>
    <cellStyle name="Comma 34 7 2" xfId="30455"/>
    <cellStyle name="Comma 34 7 3" xfId="43775"/>
    <cellStyle name="Comma 34 7 4" xfId="17148"/>
    <cellStyle name="Comma 34 8" xfId="7499"/>
    <cellStyle name="Comma 34 8 2" xfId="41670"/>
    <cellStyle name="Comma 34 8 3" xfId="28350"/>
    <cellStyle name="Comma 34 9" xfId="23002"/>
    <cellStyle name="Comma 35" xfId="2104"/>
    <cellStyle name="Comma 35 10" xfId="36322"/>
    <cellStyle name="Comma 35 11" xfId="15053"/>
    <cellStyle name="Comma 35 2" xfId="2437"/>
    <cellStyle name="Comma 35 2 2" xfId="3975"/>
    <cellStyle name="Comma 35 2 2 2" xfId="11440"/>
    <cellStyle name="Comma 35 2 2 2 2" xfId="45600"/>
    <cellStyle name="Comma 35 2 2 2 3" xfId="32280"/>
    <cellStyle name="Comma 35 2 2 3" xfId="24827"/>
    <cellStyle name="Comma 35 2 2 4" xfId="38149"/>
    <cellStyle name="Comma 35 2 2 5" xfId="18973"/>
    <cellStyle name="Comma 35 2 3" xfId="5499"/>
    <cellStyle name="Comma 35 2 3 2" xfId="12964"/>
    <cellStyle name="Comma 35 2 3 2 2" xfId="47123"/>
    <cellStyle name="Comma 35 2 3 2 3" xfId="33803"/>
    <cellStyle name="Comma 35 2 3 3" xfId="26350"/>
    <cellStyle name="Comma 35 2 3 4" xfId="39672"/>
    <cellStyle name="Comma 35 2 3 5" xfId="20496"/>
    <cellStyle name="Comma 35 2 4" xfId="7042"/>
    <cellStyle name="Comma 35 2 4 2" xfId="14507"/>
    <cellStyle name="Comma 35 2 4 2 2" xfId="48666"/>
    <cellStyle name="Comma 35 2 4 2 3" xfId="35346"/>
    <cellStyle name="Comma 35 2 4 3" xfId="27893"/>
    <cellStyle name="Comma 35 2 4 4" xfId="41215"/>
    <cellStyle name="Comma 35 2 4 5" xfId="22039"/>
    <cellStyle name="Comma 35 2 5" xfId="9944"/>
    <cellStyle name="Comma 35 2 5 2" xfId="30785"/>
    <cellStyle name="Comma 35 2 5 3" xfId="44105"/>
    <cellStyle name="Comma 35 2 5 4" xfId="17478"/>
    <cellStyle name="Comma 35 2 6" xfId="8656"/>
    <cellStyle name="Comma 35 2 6 2" xfId="42827"/>
    <cellStyle name="Comma 35 2 6 3" xfId="29507"/>
    <cellStyle name="Comma 35 2 7" xfId="23332"/>
    <cellStyle name="Comma 35 2 8" xfId="36654"/>
    <cellStyle name="Comma 35 2 9" xfId="16200"/>
    <cellStyle name="Comma 35 3" xfId="3657"/>
    <cellStyle name="Comma 35 3 2" xfId="5181"/>
    <cellStyle name="Comma 35 3 2 2" xfId="12646"/>
    <cellStyle name="Comma 35 3 2 2 2" xfId="46805"/>
    <cellStyle name="Comma 35 3 2 2 3" xfId="33485"/>
    <cellStyle name="Comma 35 3 2 3" xfId="26032"/>
    <cellStyle name="Comma 35 3 2 4" xfId="39354"/>
    <cellStyle name="Comma 35 3 2 5" xfId="20178"/>
    <cellStyle name="Comma 35 3 3" xfId="6724"/>
    <cellStyle name="Comma 35 3 3 2" xfId="14189"/>
    <cellStyle name="Comma 35 3 3 2 2" xfId="48348"/>
    <cellStyle name="Comma 35 3 3 2 3" xfId="35028"/>
    <cellStyle name="Comma 35 3 3 3" xfId="27575"/>
    <cellStyle name="Comma 35 3 3 4" xfId="40897"/>
    <cellStyle name="Comma 35 3 3 5" xfId="21721"/>
    <cellStyle name="Comma 35 3 4" xfId="11122"/>
    <cellStyle name="Comma 35 3 4 2" xfId="31962"/>
    <cellStyle name="Comma 35 3 4 3" xfId="45282"/>
    <cellStyle name="Comma 35 3 4 4" xfId="18655"/>
    <cellStyle name="Comma 35 3 5" xfId="8338"/>
    <cellStyle name="Comma 35 3 5 2" xfId="42509"/>
    <cellStyle name="Comma 35 3 5 3" xfId="29189"/>
    <cellStyle name="Comma 35 3 6" xfId="24509"/>
    <cellStyle name="Comma 35 3 7" xfId="37831"/>
    <cellStyle name="Comma 35 3 8" xfId="15882"/>
    <cellStyle name="Comma 35 4" xfId="2793"/>
    <cellStyle name="Comma 35 4 2" xfId="10300"/>
    <cellStyle name="Comma 35 4 2 2" xfId="44460"/>
    <cellStyle name="Comma 35 4 2 3" xfId="31140"/>
    <cellStyle name="Comma 35 4 3" xfId="23687"/>
    <cellStyle name="Comma 35 4 4" xfId="37009"/>
    <cellStyle name="Comma 35 4 5" xfId="17833"/>
    <cellStyle name="Comma 35 5" xfId="4352"/>
    <cellStyle name="Comma 35 5 2" xfId="11817"/>
    <cellStyle name="Comma 35 5 2 2" xfId="45976"/>
    <cellStyle name="Comma 35 5 2 3" xfId="32656"/>
    <cellStyle name="Comma 35 5 3" xfId="25203"/>
    <cellStyle name="Comma 35 5 4" xfId="38525"/>
    <cellStyle name="Comma 35 5 5" xfId="19349"/>
    <cellStyle name="Comma 35 6" xfId="5883"/>
    <cellStyle name="Comma 35 6 2" xfId="13348"/>
    <cellStyle name="Comma 35 6 2 2" xfId="47507"/>
    <cellStyle name="Comma 35 6 2 3" xfId="34187"/>
    <cellStyle name="Comma 35 6 3" xfId="26734"/>
    <cellStyle name="Comma 35 6 4" xfId="40056"/>
    <cellStyle name="Comma 35 6 5" xfId="20880"/>
    <cellStyle name="Comma 35 7" xfId="9612"/>
    <cellStyle name="Comma 35 7 2" xfId="30453"/>
    <cellStyle name="Comma 35 7 3" xfId="43773"/>
    <cellStyle name="Comma 35 7 4" xfId="17146"/>
    <cellStyle name="Comma 35 8" xfId="7509"/>
    <cellStyle name="Comma 35 8 2" xfId="41680"/>
    <cellStyle name="Comma 35 8 3" xfId="28360"/>
    <cellStyle name="Comma 35 9" xfId="23000"/>
    <cellStyle name="Comma 36" xfId="2109"/>
    <cellStyle name="Comma 36 10" xfId="36327"/>
    <cellStyle name="Comma 36 11" xfId="15039"/>
    <cellStyle name="Comma 36 2" xfId="2423"/>
    <cellStyle name="Comma 36 2 2" xfId="3961"/>
    <cellStyle name="Comma 36 2 2 2" xfId="11426"/>
    <cellStyle name="Comma 36 2 2 2 2" xfId="45586"/>
    <cellStyle name="Comma 36 2 2 2 3" xfId="32266"/>
    <cellStyle name="Comma 36 2 2 3" xfId="24813"/>
    <cellStyle name="Comma 36 2 2 4" xfId="38135"/>
    <cellStyle name="Comma 36 2 2 5" xfId="18959"/>
    <cellStyle name="Comma 36 2 3" xfId="5485"/>
    <cellStyle name="Comma 36 2 3 2" xfId="12950"/>
    <cellStyle name="Comma 36 2 3 2 2" xfId="47109"/>
    <cellStyle name="Comma 36 2 3 2 3" xfId="33789"/>
    <cellStyle name="Comma 36 2 3 3" xfId="26336"/>
    <cellStyle name="Comma 36 2 3 4" xfId="39658"/>
    <cellStyle name="Comma 36 2 3 5" xfId="20482"/>
    <cellStyle name="Comma 36 2 4" xfId="7028"/>
    <cellStyle name="Comma 36 2 4 2" xfId="14493"/>
    <cellStyle name="Comma 36 2 4 2 2" xfId="48652"/>
    <cellStyle name="Comma 36 2 4 2 3" xfId="35332"/>
    <cellStyle name="Comma 36 2 4 3" xfId="27879"/>
    <cellStyle name="Comma 36 2 4 4" xfId="41201"/>
    <cellStyle name="Comma 36 2 4 5" xfId="22025"/>
    <cellStyle name="Comma 36 2 5" xfId="9930"/>
    <cellStyle name="Comma 36 2 5 2" xfId="30771"/>
    <cellStyle name="Comma 36 2 5 3" xfId="44091"/>
    <cellStyle name="Comma 36 2 5 4" xfId="17464"/>
    <cellStyle name="Comma 36 2 6" xfId="8642"/>
    <cellStyle name="Comma 36 2 6 2" xfId="42813"/>
    <cellStyle name="Comma 36 2 6 3" xfId="29493"/>
    <cellStyle name="Comma 36 2 7" xfId="23318"/>
    <cellStyle name="Comma 36 2 8" xfId="36640"/>
    <cellStyle name="Comma 36 2 9" xfId="16186"/>
    <cellStyle name="Comma 36 3" xfId="3662"/>
    <cellStyle name="Comma 36 3 2" xfId="5186"/>
    <cellStyle name="Comma 36 3 2 2" xfId="12651"/>
    <cellStyle name="Comma 36 3 2 2 2" xfId="46810"/>
    <cellStyle name="Comma 36 3 2 2 3" xfId="33490"/>
    <cellStyle name="Comma 36 3 2 3" xfId="26037"/>
    <cellStyle name="Comma 36 3 2 4" xfId="39359"/>
    <cellStyle name="Comma 36 3 2 5" xfId="20183"/>
    <cellStyle name="Comma 36 3 3" xfId="6729"/>
    <cellStyle name="Comma 36 3 3 2" xfId="14194"/>
    <cellStyle name="Comma 36 3 3 2 2" xfId="48353"/>
    <cellStyle name="Comma 36 3 3 2 3" xfId="35033"/>
    <cellStyle name="Comma 36 3 3 3" xfId="27580"/>
    <cellStyle name="Comma 36 3 3 4" xfId="40902"/>
    <cellStyle name="Comma 36 3 3 5" xfId="21726"/>
    <cellStyle name="Comma 36 3 4" xfId="11127"/>
    <cellStyle name="Comma 36 3 4 2" xfId="31967"/>
    <cellStyle name="Comma 36 3 4 3" xfId="45287"/>
    <cellStyle name="Comma 36 3 4 4" xfId="18660"/>
    <cellStyle name="Comma 36 3 5" xfId="8343"/>
    <cellStyle name="Comma 36 3 5 2" xfId="42514"/>
    <cellStyle name="Comma 36 3 5 3" xfId="29194"/>
    <cellStyle name="Comma 36 3 6" xfId="24514"/>
    <cellStyle name="Comma 36 3 7" xfId="37836"/>
    <cellStyle name="Comma 36 3 8" xfId="15887"/>
    <cellStyle name="Comma 36 4" xfId="2779"/>
    <cellStyle name="Comma 36 4 2" xfId="10286"/>
    <cellStyle name="Comma 36 4 2 2" xfId="44446"/>
    <cellStyle name="Comma 36 4 2 3" xfId="31126"/>
    <cellStyle name="Comma 36 4 3" xfId="23673"/>
    <cellStyle name="Comma 36 4 4" xfId="36995"/>
    <cellStyle name="Comma 36 4 5" xfId="17819"/>
    <cellStyle name="Comma 36 5" xfId="4338"/>
    <cellStyle name="Comma 36 5 2" xfId="11803"/>
    <cellStyle name="Comma 36 5 2 2" xfId="45962"/>
    <cellStyle name="Comma 36 5 2 3" xfId="32642"/>
    <cellStyle name="Comma 36 5 3" xfId="25189"/>
    <cellStyle name="Comma 36 5 4" xfId="38511"/>
    <cellStyle name="Comma 36 5 5" xfId="19335"/>
    <cellStyle name="Comma 36 6" xfId="5869"/>
    <cellStyle name="Comma 36 6 2" xfId="13334"/>
    <cellStyle name="Comma 36 6 2 2" xfId="47493"/>
    <cellStyle name="Comma 36 6 2 3" xfId="34173"/>
    <cellStyle name="Comma 36 6 3" xfId="26720"/>
    <cellStyle name="Comma 36 6 4" xfId="40042"/>
    <cellStyle name="Comma 36 6 5" xfId="20866"/>
    <cellStyle name="Comma 36 7" xfId="9617"/>
    <cellStyle name="Comma 36 7 2" xfId="30458"/>
    <cellStyle name="Comma 36 7 3" xfId="43778"/>
    <cellStyle name="Comma 36 7 4" xfId="17151"/>
    <cellStyle name="Comma 36 8" xfId="7495"/>
    <cellStyle name="Comma 36 8 2" xfId="41666"/>
    <cellStyle name="Comma 36 8 3" xfId="28346"/>
    <cellStyle name="Comma 36 9" xfId="23005"/>
    <cellStyle name="Comma 37" xfId="2115"/>
    <cellStyle name="Comma 37 10" xfId="36333"/>
    <cellStyle name="Comma 37 11" xfId="15038"/>
    <cellStyle name="Comma 37 2" xfId="2422"/>
    <cellStyle name="Comma 37 2 2" xfId="3960"/>
    <cellStyle name="Comma 37 2 2 2" xfId="11425"/>
    <cellStyle name="Comma 37 2 2 2 2" xfId="45585"/>
    <cellStyle name="Comma 37 2 2 2 3" xfId="32265"/>
    <cellStyle name="Comma 37 2 2 3" xfId="24812"/>
    <cellStyle name="Comma 37 2 2 4" xfId="38134"/>
    <cellStyle name="Comma 37 2 2 5" xfId="18958"/>
    <cellStyle name="Comma 37 2 3" xfId="5484"/>
    <cellStyle name="Comma 37 2 3 2" xfId="12949"/>
    <cellStyle name="Comma 37 2 3 2 2" xfId="47108"/>
    <cellStyle name="Comma 37 2 3 2 3" xfId="33788"/>
    <cellStyle name="Comma 37 2 3 3" xfId="26335"/>
    <cellStyle name="Comma 37 2 3 4" xfId="39657"/>
    <cellStyle name="Comma 37 2 3 5" xfId="20481"/>
    <cellStyle name="Comma 37 2 4" xfId="7027"/>
    <cellStyle name="Comma 37 2 4 2" xfId="14492"/>
    <cellStyle name="Comma 37 2 4 2 2" xfId="48651"/>
    <cellStyle name="Comma 37 2 4 2 3" xfId="35331"/>
    <cellStyle name="Comma 37 2 4 3" xfId="27878"/>
    <cellStyle name="Comma 37 2 4 4" xfId="41200"/>
    <cellStyle name="Comma 37 2 4 5" xfId="22024"/>
    <cellStyle name="Comma 37 2 5" xfId="9929"/>
    <cellStyle name="Comma 37 2 5 2" xfId="30770"/>
    <cellStyle name="Comma 37 2 5 3" xfId="44090"/>
    <cellStyle name="Comma 37 2 5 4" xfId="17463"/>
    <cellStyle name="Comma 37 2 6" xfId="8641"/>
    <cellStyle name="Comma 37 2 6 2" xfId="42812"/>
    <cellStyle name="Comma 37 2 6 3" xfId="29492"/>
    <cellStyle name="Comma 37 2 7" xfId="23317"/>
    <cellStyle name="Comma 37 2 8" xfId="36639"/>
    <cellStyle name="Comma 37 2 9" xfId="16185"/>
    <cellStyle name="Comma 37 3" xfId="3668"/>
    <cellStyle name="Comma 37 3 2" xfId="5192"/>
    <cellStyle name="Comma 37 3 2 2" xfId="12657"/>
    <cellStyle name="Comma 37 3 2 2 2" xfId="46816"/>
    <cellStyle name="Comma 37 3 2 2 3" xfId="33496"/>
    <cellStyle name="Comma 37 3 2 3" xfId="26043"/>
    <cellStyle name="Comma 37 3 2 4" xfId="39365"/>
    <cellStyle name="Comma 37 3 2 5" xfId="20189"/>
    <cellStyle name="Comma 37 3 3" xfId="6735"/>
    <cellStyle name="Comma 37 3 3 2" xfId="14200"/>
    <cellStyle name="Comma 37 3 3 2 2" xfId="48359"/>
    <cellStyle name="Comma 37 3 3 2 3" xfId="35039"/>
    <cellStyle name="Comma 37 3 3 3" xfId="27586"/>
    <cellStyle name="Comma 37 3 3 4" xfId="40908"/>
    <cellStyle name="Comma 37 3 3 5" xfId="21732"/>
    <cellStyle name="Comma 37 3 4" xfId="11133"/>
    <cellStyle name="Comma 37 3 4 2" xfId="31973"/>
    <cellStyle name="Comma 37 3 4 3" xfId="45293"/>
    <cellStyle name="Comma 37 3 4 4" xfId="18666"/>
    <cellStyle name="Comma 37 3 5" xfId="8349"/>
    <cellStyle name="Comma 37 3 5 2" xfId="42520"/>
    <cellStyle name="Comma 37 3 5 3" xfId="29200"/>
    <cellStyle name="Comma 37 3 6" xfId="24520"/>
    <cellStyle name="Comma 37 3 7" xfId="37842"/>
    <cellStyle name="Comma 37 3 8" xfId="15893"/>
    <cellStyle name="Comma 37 4" xfId="2778"/>
    <cellStyle name="Comma 37 4 2" xfId="10285"/>
    <cellStyle name="Comma 37 4 2 2" xfId="44445"/>
    <cellStyle name="Comma 37 4 2 3" xfId="31125"/>
    <cellStyle name="Comma 37 4 3" xfId="23672"/>
    <cellStyle name="Comma 37 4 4" xfId="36994"/>
    <cellStyle name="Comma 37 4 5" xfId="17818"/>
    <cellStyle name="Comma 37 5" xfId="4337"/>
    <cellStyle name="Comma 37 5 2" xfId="11802"/>
    <cellStyle name="Comma 37 5 2 2" xfId="45961"/>
    <cellStyle name="Comma 37 5 2 3" xfId="32641"/>
    <cellStyle name="Comma 37 5 3" xfId="25188"/>
    <cellStyle name="Comma 37 5 4" xfId="38510"/>
    <cellStyle name="Comma 37 5 5" xfId="19334"/>
    <cellStyle name="Comma 37 6" xfId="5868"/>
    <cellStyle name="Comma 37 6 2" xfId="13333"/>
    <cellStyle name="Comma 37 6 2 2" xfId="47492"/>
    <cellStyle name="Comma 37 6 2 3" xfId="34172"/>
    <cellStyle name="Comma 37 6 3" xfId="26719"/>
    <cellStyle name="Comma 37 6 4" xfId="40041"/>
    <cellStyle name="Comma 37 6 5" xfId="20865"/>
    <cellStyle name="Comma 37 7" xfId="9623"/>
    <cellStyle name="Comma 37 7 2" xfId="30464"/>
    <cellStyle name="Comma 37 7 3" xfId="43784"/>
    <cellStyle name="Comma 37 7 4" xfId="17157"/>
    <cellStyle name="Comma 37 8" xfId="7494"/>
    <cellStyle name="Comma 37 8 2" xfId="41665"/>
    <cellStyle name="Comma 37 8 3" xfId="28345"/>
    <cellStyle name="Comma 37 9" xfId="23011"/>
    <cellStyle name="Comma 38" xfId="2114"/>
    <cellStyle name="Comma 38 10" xfId="36332"/>
    <cellStyle name="Comma 38 11" xfId="15057"/>
    <cellStyle name="Comma 38 2" xfId="2441"/>
    <cellStyle name="Comma 38 2 2" xfId="3979"/>
    <cellStyle name="Comma 38 2 2 2" xfId="11444"/>
    <cellStyle name="Comma 38 2 2 2 2" xfId="45604"/>
    <cellStyle name="Comma 38 2 2 2 3" xfId="32284"/>
    <cellStyle name="Comma 38 2 2 3" xfId="24831"/>
    <cellStyle name="Comma 38 2 2 4" xfId="38153"/>
    <cellStyle name="Comma 38 2 2 5" xfId="18977"/>
    <cellStyle name="Comma 38 2 3" xfId="5503"/>
    <cellStyle name="Comma 38 2 3 2" xfId="12968"/>
    <cellStyle name="Comma 38 2 3 2 2" xfId="47127"/>
    <cellStyle name="Comma 38 2 3 2 3" xfId="33807"/>
    <cellStyle name="Comma 38 2 3 3" xfId="26354"/>
    <cellStyle name="Comma 38 2 3 4" xfId="39676"/>
    <cellStyle name="Comma 38 2 3 5" xfId="20500"/>
    <cellStyle name="Comma 38 2 4" xfId="7046"/>
    <cellStyle name="Comma 38 2 4 2" xfId="14511"/>
    <cellStyle name="Comma 38 2 4 2 2" xfId="48670"/>
    <cellStyle name="Comma 38 2 4 2 3" xfId="35350"/>
    <cellStyle name="Comma 38 2 4 3" xfId="27897"/>
    <cellStyle name="Comma 38 2 4 4" xfId="41219"/>
    <cellStyle name="Comma 38 2 4 5" xfId="22043"/>
    <cellStyle name="Comma 38 2 5" xfId="9948"/>
    <cellStyle name="Comma 38 2 5 2" xfId="30789"/>
    <cellStyle name="Comma 38 2 5 3" xfId="44109"/>
    <cellStyle name="Comma 38 2 5 4" xfId="17482"/>
    <cellStyle name="Comma 38 2 6" xfId="8660"/>
    <cellStyle name="Comma 38 2 6 2" xfId="42831"/>
    <cellStyle name="Comma 38 2 6 3" xfId="29511"/>
    <cellStyle name="Comma 38 2 7" xfId="23336"/>
    <cellStyle name="Comma 38 2 8" xfId="36658"/>
    <cellStyle name="Comma 38 2 9" xfId="16204"/>
    <cellStyle name="Comma 38 3" xfId="3667"/>
    <cellStyle name="Comma 38 3 2" xfId="5191"/>
    <cellStyle name="Comma 38 3 2 2" xfId="12656"/>
    <cellStyle name="Comma 38 3 2 2 2" xfId="46815"/>
    <cellStyle name="Comma 38 3 2 2 3" xfId="33495"/>
    <cellStyle name="Comma 38 3 2 3" xfId="26042"/>
    <cellStyle name="Comma 38 3 2 4" xfId="39364"/>
    <cellStyle name="Comma 38 3 2 5" xfId="20188"/>
    <cellStyle name="Comma 38 3 3" xfId="6734"/>
    <cellStyle name="Comma 38 3 3 2" xfId="14199"/>
    <cellStyle name="Comma 38 3 3 2 2" xfId="48358"/>
    <cellStyle name="Comma 38 3 3 2 3" xfId="35038"/>
    <cellStyle name="Comma 38 3 3 3" xfId="27585"/>
    <cellStyle name="Comma 38 3 3 4" xfId="40907"/>
    <cellStyle name="Comma 38 3 3 5" xfId="21731"/>
    <cellStyle name="Comma 38 3 4" xfId="11132"/>
    <cellStyle name="Comma 38 3 4 2" xfId="31972"/>
    <cellStyle name="Comma 38 3 4 3" xfId="45292"/>
    <cellStyle name="Comma 38 3 4 4" xfId="18665"/>
    <cellStyle name="Comma 38 3 5" xfId="8348"/>
    <cellStyle name="Comma 38 3 5 2" xfId="42519"/>
    <cellStyle name="Comma 38 3 5 3" xfId="29199"/>
    <cellStyle name="Comma 38 3 6" xfId="24519"/>
    <cellStyle name="Comma 38 3 7" xfId="37841"/>
    <cellStyle name="Comma 38 3 8" xfId="15892"/>
    <cellStyle name="Comma 38 4" xfId="2797"/>
    <cellStyle name="Comma 38 4 2" xfId="10304"/>
    <cellStyle name="Comma 38 4 2 2" xfId="44464"/>
    <cellStyle name="Comma 38 4 2 3" xfId="31144"/>
    <cellStyle name="Comma 38 4 3" xfId="23691"/>
    <cellStyle name="Comma 38 4 4" xfId="37013"/>
    <cellStyle name="Comma 38 4 5" xfId="17837"/>
    <cellStyle name="Comma 38 5" xfId="4356"/>
    <cellStyle name="Comma 38 5 2" xfId="11821"/>
    <cellStyle name="Comma 38 5 2 2" xfId="45980"/>
    <cellStyle name="Comma 38 5 2 3" xfId="32660"/>
    <cellStyle name="Comma 38 5 3" xfId="25207"/>
    <cellStyle name="Comma 38 5 4" xfId="38529"/>
    <cellStyle name="Comma 38 5 5" xfId="19353"/>
    <cellStyle name="Comma 38 6" xfId="5887"/>
    <cellStyle name="Comma 38 6 2" xfId="13352"/>
    <cellStyle name="Comma 38 6 2 2" xfId="47511"/>
    <cellStyle name="Comma 38 6 2 3" xfId="34191"/>
    <cellStyle name="Comma 38 6 3" xfId="26738"/>
    <cellStyle name="Comma 38 6 4" xfId="40060"/>
    <cellStyle name="Comma 38 6 5" xfId="20884"/>
    <cellStyle name="Comma 38 7" xfId="9622"/>
    <cellStyle name="Comma 38 7 2" xfId="30463"/>
    <cellStyle name="Comma 38 7 3" xfId="43783"/>
    <cellStyle name="Comma 38 7 4" xfId="17156"/>
    <cellStyle name="Comma 38 8" xfId="7513"/>
    <cellStyle name="Comma 38 8 2" xfId="41684"/>
    <cellStyle name="Comma 38 8 3" xfId="28364"/>
    <cellStyle name="Comma 38 9" xfId="23010"/>
    <cellStyle name="Comma 39" xfId="2110"/>
    <cellStyle name="Comma 39 10" xfId="36328"/>
    <cellStyle name="Comma 39 11" xfId="15044"/>
    <cellStyle name="Comma 39 2" xfId="2428"/>
    <cellStyle name="Comma 39 2 2" xfId="3966"/>
    <cellStyle name="Comma 39 2 2 2" xfId="11431"/>
    <cellStyle name="Comma 39 2 2 2 2" xfId="45591"/>
    <cellStyle name="Comma 39 2 2 2 3" xfId="32271"/>
    <cellStyle name="Comma 39 2 2 3" xfId="24818"/>
    <cellStyle name="Comma 39 2 2 4" xfId="38140"/>
    <cellStyle name="Comma 39 2 2 5" xfId="18964"/>
    <cellStyle name="Comma 39 2 3" xfId="5490"/>
    <cellStyle name="Comma 39 2 3 2" xfId="12955"/>
    <cellStyle name="Comma 39 2 3 2 2" xfId="47114"/>
    <cellStyle name="Comma 39 2 3 2 3" xfId="33794"/>
    <cellStyle name="Comma 39 2 3 3" xfId="26341"/>
    <cellStyle name="Comma 39 2 3 4" xfId="39663"/>
    <cellStyle name="Comma 39 2 3 5" xfId="20487"/>
    <cellStyle name="Comma 39 2 4" xfId="7033"/>
    <cellStyle name="Comma 39 2 4 2" xfId="14498"/>
    <cellStyle name="Comma 39 2 4 2 2" xfId="48657"/>
    <cellStyle name="Comma 39 2 4 2 3" xfId="35337"/>
    <cellStyle name="Comma 39 2 4 3" xfId="27884"/>
    <cellStyle name="Comma 39 2 4 4" xfId="41206"/>
    <cellStyle name="Comma 39 2 4 5" xfId="22030"/>
    <cellStyle name="Comma 39 2 5" xfId="9935"/>
    <cellStyle name="Comma 39 2 5 2" xfId="30776"/>
    <cellStyle name="Comma 39 2 5 3" xfId="44096"/>
    <cellStyle name="Comma 39 2 5 4" xfId="17469"/>
    <cellStyle name="Comma 39 2 6" xfId="8647"/>
    <cellStyle name="Comma 39 2 6 2" xfId="42818"/>
    <cellStyle name="Comma 39 2 6 3" xfId="29498"/>
    <cellStyle name="Comma 39 2 7" xfId="23323"/>
    <cellStyle name="Comma 39 2 8" xfId="36645"/>
    <cellStyle name="Comma 39 2 9" xfId="16191"/>
    <cellStyle name="Comma 39 3" xfId="3663"/>
    <cellStyle name="Comma 39 3 2" xfId="5187"/>
    <cellStyle name="Comma 39 3 2 2" xfId="12652"/>
    <cellStyle name="Comma 39 3 2 2 2" xfId="46811"/>
    <cellStyle name="Comma 39 3 2 2 3" xfId="33491"/>
    <cellStyle name="Comma 39 3 2 3" xfId="26038"/>
    <cellStyle name="Comma 39 3 2 4" xfId="39360"/>
    <cellStyle name="Comma 39 3 2 5" xfId="20184"/>
    <cellStyle name="Comma 39 3 3" xfId="6730"/>
    <cellStyle name="Comma 39 3 3 2" xfId="14195"/>
    <cellStyle name="Comma 39 3 3 2 2" xfId="48354"/>
    <cellStyle name="Comma 39 3 3 2 3" xfId="35034"/>
    <cellStyle name="Comma 39 3 3 3" xfId="27581"/>
    <cellStyle name="Comma 39 3 3 4" xfId="40903"/>
    <cellStyle name="Comma 39 3 3 5" xfId="21727"/>
    <cellStyle name="Comma 39 3 4" xfId="11128"/>
    <cellStyle name="Comma 39 3 4 2" xfId="31968"/>
    <cellStyle name="Comma 39 3 4 3" xfId="45288"/>
    <cellStyle name="Comma 39 3 4 4" xfId="18661"/>
    <cellStyle name="Comma 39 3 5" xfId="8344"/>
    <cellStyle name="Comma 39 3 5 2" xfId="42515"/>
    <cellStyle name="Comma 39 3 5 3" xfId="29195"/>
    <cellStyle name="Comma 39 3 6" xfId="24515"/>
    <cellStyle name="Comma 39 3 7" xfId="37837"/>
    <cellStyle name="Comma 39 3 8" xfId="15888"/>
    <cellStyle name="Comma 39 4" xfId="2784"/>
    <cellStyle name="Comma 39 4 2" xfId="10291"/>
    <cellStyle name="Comma 39 4 2 2" xfId="44451"/>
    <cellStyle name="Comma 39 4 2 3" xfId="31131"/>
    <cellStyle name="Comma 39 4 3" xfId="23678"/>
    <cellStyle name="Comma 39 4 4" xfId="37000"/>
    <cellStyle name="Comma 39 4 5" xfId="17824"/>
    <cellStyle name="Comma 39 5" xfId="4343"/>
    <cellStyle name="Comma 39 5 2" xfId="11808"/>
    <cellStyle name="Comma 39 5 2 2" xfId="45967"/>
    <cellStyle name="Comma 39 5 2 3" xfId="32647"/>
    <cellStyle name="Comma 39 5 3" xfId="25194"/>
    <cellStyle name="Comma 39 5 4" xfId="38516"/>
    <cellStyle name="Comma 39 5 5" xfId="19340"/>
    <cellStyle name="Comma 39 6" xfId="5874"/>
    <cellStyle name="Comma 39 6 2" xfId="13339"/>
    <cellStyle name="Comma 39 6 2 2" xfId="47498"/>
    <cellStyle name="Comma 39 6 2 3" xfId="34178"/>
    <cellStyle name="Comma 39 6 3" xfId="26725"/>
    <cellStyle name="Comma 39 6 4" xfId="40047"/>
    <cellStyle name="Comma 39 6 5" xfId="20871"/>
    <cellStyle name="Comma 39 7" xfId="9618"/>
    <cellStyle name="Comma 39 7 2" xfId="30459"/>
    <cellStyle name="Comma 39 7 3" xfId="43779"/>
    <cellStyle name="Comma 39 7 4" xfId="17152"/>
    <cellStyle name="Comma 39 8" xfId="7500"/>
    <cellStyle name="Comma 39 8 2" xfId="41671"/>
    <cellStyle name="Comma 39 8 3" xfId="28351"/>
    <cellStyle name="Comma 39 9" xfId="23006"/>
    <cellStyle name="Comma 4" xfId="134"/>
    <cellStyle name="Comma 4 2" xfId="916"/>
    <cellStyle name="Comma 4 2 10" xfId="2466"/>
    <cellStyle name="Comma 4 2 10 10" xfId="15084"/>
    <cellStyle name="Comma 4 2 10 2" xfId="4004"/>
    <cellStyle name="Comma 4 2 10 2 2" xfId="5528"/>
    <cellStyle name="Comma 4 2 10 2 2 2" xfId="12993"/>
    <cellStyle name="Comma 4 2 10 2 2 2 2" xfId="47152"/>
    <cellStyle name="Comma 4 2 10 2 2 2 3" xfId="33832"/>
    <cellStyle name="Comma 4 2 10 2 2 3" xfId="26379"/>
    <cellStyle name="Comma 4 2 10 2 2 4" xfId="39701"/>
    <cellStyle name="Comma 4 2 10 2 2 5" xfId="20525"/>
    <cellStyle name="Comma 4 2 10 2 3" xfId="7071"/>
    <cellStyle name="Comma 4 2 10 2 3 2" xfId="14536"/>
    <cellStyle name="Comma 4 2 10 2 3 2 2" xfId="48695"/>
    <cellStyle name="Comma 4 2 10 2 3 2 3" xfId="35375"/>
    <cellStyle name="Comma 4 2 10 2 3 3" xfId="27922"/>
    <cellStyle name="Comma 4 2 10 2 3 4" xfId="41244"/>
    <cellStyle name="Comma 4 2 10 2 3 5" xfId="22068"/>
    <cellStyle name="Comma 4 2 10 2 4" xfId="11469"/>
    <cellStyle name="Comma 4 2 10 2 4 2" xfId="32309"/>
    <cellStyle name="Comma 4 2 10 2 4 3" xfId="45629"/>
    <cellStyle name="Comma 4 2 10 2 4 4" xfId="19002"/>
    <cellStyle name="Comma 4 2 10 2 5" xfId="8685"/>
    <cellStyle name="Comma 4 2 10 2 5 2" xfId="42856"/>
    <cellStyle name="Comma 4 2 10 2 5 3" xfId="29536"/>
    <cellStyle name="Comma 4 2 10 2 6" xfId="24856"/>
    <cellStyle name="Comma 4 2 10 2 7" xfId="38178"/>
    <cellStyle name="Comma 4 2 10 2 8" xfId="16229"/>
    <cellStyle name="Comma 4 2 10 3" xfId="2822"/>
    <cellStyle name="Comma 4 2 10 3 2" xfId="10329"/>
    <cellStyle name="Comma 4 2 10 3 2 2" xfId="44489"/>
    <cellStyle name="Comma 4 2 10 3 2 3" xfId="31169"/>
    <cellStyle name="Comma 4 2 10 3 3" xfId="23716"/>
    <cellStyle name="Comma 4 2 10 3 4" xfId="37038"/>
    <cellStyle name="Comma 4 2 10 3 5" xfId="17862"/>
    <cellStyle name="Comma 4 2 10 4" xfId="4383"/>
    <cellStyle name="Comma 4 2 10 4 2" xfId="11848"/>
    <cellStyle name="Comma 4 2 10 4 2 2" xfId="46007"/>
    <cellStyle name="Comma 4 2 10 4 2 3" xfId="32687"/>
    <cellStyle name="Comma 4 2 10 4 3" xfId="25234"/>
    <cellStyle name="Comma 4 2 10 4 4" xfId="38556"/>
    <cellStyle name="Comma 4 2 10 4 5" xfId="19380"/>
    <cellStyle name="Comma 4 2 10 5" xfId="5914"/>
    <cellStyle name="Comma 4 2 10 5 2" xfId="13379"/>
    <cellStyle name="Comma 4 2 10 5 2 2" xfId="47538"/>
    <cellStyle name="Comma 4 2 10 5 2 3" xfId="34218"/>
    <cellStyle name="Comma 4 2 10 5 3" xfId="26765"/>
    <cellStyle name="Comma 4 2 10 5 4" xfId="40087"/>
    <cellStyle name="Comma 4 2 10 5 5" xfId="20911"/>
    <cellStyle name="Comma 4 2 10 6" xfId="9973"/>
    <cellStyle name="Comma 4 2 10 6 2" xfId="30814"/>
    <cellStyle name="Comma 4 2 10 6 3" xfId="44134"/>
    <cellStyle name="Comma 4 2 10 6 4" xfId="17507"/>
    <cellStyle name="Comma 4 2 10 7" xfId="7540"/>
    <cellStyle name="Comma 4 2 10 7 2" xfId="41711"/>
    <cellStyle name="Comma 4 2 10 7 3" xfId="28391"/>
    <cellStyle name="Comma 4 2 10 8" xfId="23361"/>
    <cellStyle name="Comma 4 2 10 9" xfId="36683"/>
    <cellStyle name="Comma 4 2 11" xfId="2185"/>
    <cellStyle name="Comma 4 2 11 2" xfId="3005"/>
    <cellStyle name="Comma 4 2 11 2 2" xfId="10485"/>
    <cellStyle name="Comma 4 2 11 2 2 2" xfId="44645"/>
    <cellStyle name="Comma 4 2 11 2 2 3" xfId="31325"/>
    <cellStyle name="Comma 4 2 11 2 3" xfId="23872"/>
    <cellStyle name="Comma 4 2 11 2 4" xfId="37194"/>
    <cellStyle name="Comma 4 2 11 2 5" xfId="18018"/>
    <cellStyle name="Comma 4 2 11 3" xfId="4544"/>
    <cellStyle name="Comma 4 2 11 3 2" xfId="12009"/>
    <cellStyle name="Comma 4 2 11 3 2 2" xfId="46168"/>
    <cellStyle name="Comma 4 2 11 3 2 3" xfId="32848"/>
    <cellStyle name="Comma 4 2 11 3 3" xfId="25395"/>
    <cellStyle name="Comma 4 2 11 3 4" xfId="38717"/>
    <cellStyle name="Comma 4 2 11 3 5" xfId="19541"/>
    <cellStyle name="Comma 4 2 11 4" xfId="6087"/>
    <cellStyle name="Comma 4 2 11 4 2" xfId="13552"/>
    <cellStyle name="Comma 4 2 11 4 2 2" xfId="47711"/>
    <cellStyle name="Comma 4 2 11 4 2 3" xfId="34391"/>
    <cellStyle name="Comma 4 2 11 4 3" xfId="26938"/>
    <cellStyle name="Comma 4 2 11 4 4" xfId="40260"/>
    <cellStyle name="Comma 4 2 11 4 5" xfId="21084"/>
    <cellStyle name="Comma 4 2 11 5" xfId="9692"/>
    <cellStyle name="Comma 4 2 11 5 2" xfId="30533"/>
    <cellStyle name="Comma 4 2 11 5 3" xfId="43853"/>
    <cellStyle name="Comma 4 2 11 5 4" xfId="17226"/>
    <cellStyle name="Comma 4 2 11 6" xfId="7701"/>
    <cellStyle name="Comma 4 2 11 6 2" xfId="41872"/>
    <cellStyle name="Comma 4 2 11 6 3" xfId="28552"/>
    <cellStyle name="Comma 4 2 11 7" xfId="23080"/>
    <cellStyle name="Comma 4 2 11 8" xfId="36402"/>
    <cellStyle name="Comma 4 2 11 9" xfId="15245"/>
    <cellStyle name="Comma 4 2 12" xfId="2539"/>
    <cellStyle name="Comma 4 2 12 2" xfId="5573"/>
    <cellStyle name="Comma 4 2 12 2 2" xfId="13038"/>
    <cellStyle name="Comma 4 2 12 2 2 2" xfId="47197"/>
    <cellStyle name="Comma 4 2 12 2 2 3" xfId="33877"/>
    <cellStyle name="Comma 4 2 12 2 3" xfId="26424"/>
    <cellStyle name="Comma 4 2 12 2 4" xfId="39746"/>
    <cellStyle name="Comma 4 2 12 2 5" xfId="20570"/>
    <cellStyle name="Comma 4 2 12 3" xfId="7116"/>
    <cellStyle name="Comma 4 2 12 3 2" xfId="14581"/>
    <cellStyle name="Comma 4 2 12 3 2 2" xfId="48740"/>
    <cellStyle name="Comma 4 2 12 3 2 3" xfId="35420"/>
    <cellStyle name="Comma 4 2 12 3 3" xfId="27967"/>
    <cellStyle name="Comma 4 2 12 3 4" xfId="41289"/>
    <cellStyle name="Comma 4 2 12 3 5" xfId="22113"/>
    <cellStyle name="Comma 4 2 12 4" xfId="10046"/>
    <cellStyle name="Comma 4 2 12 4 2" xfId="30886"/>
    <cellStyle name="Comma 4 2 12 4 3" xfId="44206"/>
    <cellStyle name="Comma 4 2 12 4 4" xfId="17579"/>
    <cellStyle name="Comma 4 2 12 5" xfId="8730"/>
    <cellStyle name="Comma 4 2 12 5 2" xfId="42901"/>
    <cellStyle name="Comma 4 2 12 5 3" xfId="29581"/>
    <cellStyle name="Comma 4 2 12 6" xfId="23433"/>
    <cellStyle name="Comma 4 2 12 7" xfId="36755"/>
    <cellStyle name="Comma 4 2 12 8" xfId="16274"/>
    <cellStyle name="Comma 4 2 13" xfId="4096"/>
    <cellStyle name="Comma 4 2 13 2" xfId="7149"/>
    <cellStyle name="Comma 4 2 13 2 2" xfId="14614"/>
    <cellStyle name="Comma 4 2 13 2 2 2" xfId="48773"/>
    <cellStyle name="Comma 4 2 13 2 2 3" xfId="35453"/>
    <cellStyle name="Comma 4 2 13 2 3" xfId="28000"/>
    <cellStyle name="Comma 4 2 13 2 4" xfId="41322"/>
    <cellStyle name="Comma 4 2 13 2 5" xfId="22146"/>
    <cellStyle name="Comma 4 2 13 3" xfId="11561"/>
    <cellStyle name="Comma 4 2 13 3 2" xfId="32400"/>
    <cellStyle name="Comma 4 2 13 3 3" xfId="45720"/>
    <cellStyle name="Comma 4 2 13 3 4" xfId="19093"/>
    <cellStyle name="Comma 4 2 13 4" xfId="8763"/>
    <cellStyle name="Comma 4 2 13 4 2" xfId="42934"/>
    <cellStyle name="Comma 4 2 13 4 3" xfId="29614"/>
    <cellStyle name="Comma 4 2 13 5" xfId="24947"/>
    <cellStyle name="Comma 4 2 13 6" xfId="38269"/>
    <cellStyle name="Comma 4 2 13 7" xfId="16307"/>
    <cellStyle name="Comma 4 2 14" xfId="5631"/>
    <cellStyle name="Comma 4 2 14 2" xfId="13096"/>
    <cellStyle name="Comma 4 2 14 2 2" xfId="33935"/>
    <cellStyle name="Comma 4 2 14 2 3" xfId="47255"/>
    <cellStyle name="Comma 4 2 14 2 4" xfId="20628"/>
    <cellStyle name="Comma 4 2 14 3" xfId="8785"/>
    <cellStyle name="Comma 4 2 14 3 2" xfId="42956"/>
    <cellStyle name="Comma 4 2 14 3 3" xfId="29636"/>
    <cellStyle name="Comma 4 2 14 4" xfId="26482"/>
    <cellStyle name="Comma 4 2 14 5" xfId="39804"/>
    <cellStyle name="Comma 4 2 14 6" xfId="16329"/>
    <cellStyle name="Comma 4 2 15" xfId="7187"/>
    <cellStyle name="Comma 4 2 15 2" xfId="14652"/>
    <cellStyle name="Comma 4 2 15 2 2" xfId="35491"/>
    <cellStyle name="Comma 4 2 15 2 3" xfId="48811"/>
    <cellStyle name="Comma 4 2 15 2 4" xfId="22184"/>
    <cellStyle name="Comma 4 2 15 3" xfId="8809"/>
    <cellStyle name="Comma 4 2 15 3 2" xfId="42980"/>
    <cellStyle name="Comma 4 2 15 3 3" xfId="29660"/>
    <cellStyle name="Comma 4 2 15 4" xfId="28038"/>
    <cellStyle name="Comma 4 2 15 5" xfId="41360"/>
    <cellStyle name="Comma 4 2 15 6" xfId="16353"/>
    <cellStyle name="Comma 4 2 16" xfId="8992"/>
    <cellStyle name="Comma 4 2 16 2" xfId="29833"/>
    <cellStyle name="Comma 4 2 16 3" xfId="43153"/>
    <cellStyle name="Comma 4 2 16 4" xfId="16526"/>
    <cellStyle name="Comma 4 2 17" xfId="7256"/>
    <cellStyle name="Comma 4 2 17 2" xfId="41428"/>
    <cellStyle name="Comma 4 2 17 3" xfId="28107"/>
    <cellStyle name="Comma 4 2 18" xfId="14692"/>
    <cellStyle name="Comma 4 2 18 2" xfId="48851"/>
    <cellStyle name="Comma 4 2 18 3" xfId="22379"/>
    <cellStyle name="Comma 4 2 19" xfId="14730"/>
    <cellStyle name="Comma 4 2 19 2" xfId="48889"/>
    <cellStyle name="Comma 4 2 19 3" xfId="35540"/>
    <cellStyle name="Comma 4 2 2" xfId="1238"/>
    <cellStyle name="Comma 4 2 2 10" xfId="9086"/>
    <cellStyle name="Comma 4 2 2 10 2" xfId="29927"/>
    <cellStyle name="Comma 4 2 2 10 3" xfId="43247"/>
    <cellStyle name="Comma 4 2 2 10 4" xfId="16620"/>
    <cellStyle name="Comma 4 2 2 11" xfId="7277"/>
    <cellStyle name="Comma 4 2 2 11 2" xfId="41449"/>
    <cellStyle name="Comma 4 2 2 11 3" xfId="28128"/>
    <cellStyle name="Comma 4 2 2 12" xfId="22473"/>
    <cellStyle name="Comma 4 2 2 13" xfId="35796"/>
    <cellStyle name="Comma 4 2 2 14" xfId="14822"/>
    <cellStyle name="Comma 4 2 2 2" xfId="1738"/>
    <cellStyle name="Comma 4 2 2 2 10" xfId="22642"/>
    <cellStyle name="Comma 4 2 2 2 11" xfId="35964"/>
    <cellStyle name="Comma 4 2 2 2 12" xfId="14903"/>
    <cellStyle name="Comma 4 2 2 2 2" xfId="1973"/>
    <cellStyle name="Comma 4 2 2 2 2 2" xfId="3530"/>
    <cellStyle name="Comma 4 2 2 2 2 2 2" xfId="10995"/>
    <cellStyle name="Comma 4 2 2 2 2 2 2 2" xfId="45155"/>
    <cellStyle name="Comma 4 2 2 2 2 2 2 3" xfId="31835"/>
    <cellStyle name="Comma 4 2 2 2 2 2 3" xfId="24382"/>
    <cellStyle name="Comma 4 2 2 2 2 2 4" xfId="37704"/>
    <cellStyle name="Comma 4 2 2 2 2 2 5" xfId="18528"/>
    <cellStyle name="Comma 4 2 2 2 2 3" xfId="5054"/>
    <cellStyle name="Comma 4 2 2 2 2 3 2" xfId="12519"/>
    <cellStyle name="Comma 4 2 2 2 2 3 2 2" xfId="46678"/>
    <cellStyle name="Comma 4 2 2 2 2 3 2 3" xfId="33358"/>
    <cellStyle name="Comma 4 2 2 2 2 3 3" xfId="25905"/>
    <cellStyle name="Comma 4 2 2 2 2 3 4" xfId="39227"/>
    <cellStyle name="Comma 4 2 2 2 2 3 5" xfId="20051"/>
    <cellStyle name="Comma 4 2 2 2 2 4" xfId="6597"/>
    <cellStyle name="Comma 4 2 2 2 2 4 2" xfId="14062"/>
    <cellStyle name="Comma 4 2 2 2 2 4 2 2" xfId="48221"/>
    <cellStyle name="Comma 4 2 2 2 2 4 2 3" xfId="34901"/>
    <cellStyle name="Comma 4 2 2 2 2 4 3" xfId="27448"/>
    <cellStyle name="Comma 4 2 2 2 2 4 4" xfId="40770"/>
    <cellStyle name="Comma 4 2 2 2 2 4 5" xfId="21594"/>
    <cellStyle name="Comma 4 2 2 2 2 5" xfId="9485"/>
    <cellStyle name="Comma 4 2 2 2 2 5 2" xfId="30326"/>
    <cellStyle name="Comma 4 2 2 2 2 5 3" xfId="43646"/>
    <cellStyle name="Comma 4 2 2 2 2 5 4" xfId="17019"/>
    <cellStyle name="Comma 4 2 2 2 2 6" xfId="8211"/>
    <cellStyle name="Comma 4 2 2 2 2 6 2" xfId="42382"/>
    <cellStyle name="Comma 4 2 2 2 2 6 3" xfId="29062"/>
    <cellStyle name="Comma 4 2 2 2 2 7" xfId="22873"/>
    <cellStyle name="Comma 4 2 2 2 2 8" xfId="36195"/>
    <cellStyle name="Comma 4 2 2 2 2 9" xfId="15755"/>
    <cellStyle name="Comma 4 2 2 2 3" xfId="2287"/>
    <cellStyle name="Comma 4 2 2 2 3 2" xfId="3825"/>
    <cellStyle name="Comma 4 2 2 2 3 2 2" xfId="11290"/>
    <cellStyle name="Comma 4 2 2 2 3 2 2 2" xfId="45450"/>
    <cellStyle name="Comma 4 2 2 2 3 2 2 3" xfId="32130"/>
    <cellStyle name="Comma 4 2 2 2 3 2 3" xfId="24677"/>
    <cellStyle name="Comma 4 2 2 2 3 2 4" xfId="37999"/>
    <cellStyle name="Comma 4 2 2 2 3 2 5" xfId="18823"/>
    <cellStyle name="Comma 4 2 2 2 3 3" xfId="5349"/>
    <cellStyle name="Comma 4 2 2 2 3 3 2" xfId="12814"/>
    <cellStyle name="Comma 4 2 2 2 3 3 2 2" xfId="46973"/>
    <cellStyle name="Comma 4 2 2 2 3 3 2 3" xfId="33653"/>
    <cellStyle name="Comma 4 2 2 2 3 3 3" xfId="26200"/>
    <cellStyle name="Comma 4 2 2 2 3 3 4" xfId="39522"/>
    <cellStyle name="Comma 4 2 2 2 3 3 5" xfId="20346"/>
    <cellStyle name="Comma 4 2 2 2 3 4" xfId="6892"/>
    <cellStyle name="Comma 4 2 2 2 3 4 2" xfId="14357"/>
    <cellStyle name="Comma 4 2 2 2 3 4 2 2" xfId="48516"/>
    <cellStyle name="Comma 4 2 2 2 3 4 2 3" xfId="35196"/>
    <cellStyle name="Comma 4 2 2 2 3 4 3" xfId="27743"/>
    <cellStyle name="Comma 4 2 2 2 3 4 4" xfId="41065"/>
    <cellStyle name="Comma 4 2 2 2 3 4 5" xfId="21889"/>
    <cellStyle name="Comma 4 2 2 2 3 5" xfId="9794"/>
    <cellStyle name="Comma 4 2 2 2 3 5 2" xfId="30635"/>
    <cellStyle name="Comma 4 2 2 2 3 5 3" xfId="43955"/>
    <cellStyle name="Comma 4 2 2 2 3 5 4" xfId="17328"/>
    <cellStyle name="Comma 4 2 2 2 3 6" xfId="8506"/>
    <cellStyle name="Comma 4 2 2 2 3 6 2" xfId="42677"/>
    <cellStyle name="Comma 4 2 2 2 3 6 3" xfId="29357"/>
    <cellStyle name="Comma 4 2 2 2 3 7" xfId="23182"/>
    <cellStyle name="Comma 4 2 2 2 3 8" xfId="36504"/>
    <cellStyle name="Comma 4 2 2 2 3 9" xfId="16050"/>
    <cellStyle name="Comma 4 2 2 2 4" xfId="3299"/>
    <cellStyle name="Comma 4 2 2 2 4 2" xfId="4823"/>
    <cellStyle name="Comma 4 2 2 2 4 2 2" xfId="12288"/>
    <cellStyle name="Comma 4 2 2 2 4 2 2 2" xfId="46447"/>
    <cellStyle name="Comma 4 2 2 2 4 2 2 3" xfId="33127"/>
    <cellStyle name="Comma 4 2 2 2 4 2 3" xfId="25674"/>
    <cellStyle name="Comma 4 2 2 2 4 2 4" xfId="38996"/>
    <cellStyle name="Comma 4 2 2 2 4 2 5" xfId="19820"/>
    <cellStyle name="Comma 4 2 2 2 4 3" xfId="6366"/>
    <cellStyle name="Comma 4 2 2 2 4 3 2" xfId="13831"/>
    <cellStyle name="Comma 4 2 2 2 4 3 2 2" xfId="47990"/>
    <cellStyle name="Comma 4 2 2 2 4 3 2 3" xfId="34670"/>
    <cellStyle name="Comma 4 2 2 2 4 3 3" xfId="27217"/>
    <cellStyle name="Comma 4 2 2 2 4 3 4" xfId="40539"/>
    <cellStyle name="Comma 4 2 2 2 4 3 5" xfId="21363"/>
    <cellStyle name="Comma 4 2 2 2 4 4" xfId="10764"/>
    <cellStyle name="Comma 4 2 2 2 4 4 2" xfId="31604"/>
    <cellStyle name="Comma 4 2 2 2 4 4 3" xfId="44924"/>
    <cellStyle name="Comma 4 2 2 2 4 4 4" xfId="18297"/>
    <cellStyle name="Comma 4 2 2 2 4 5" xfId="7980"/>
    <cellStyle name="Comma 4 2 2 2 4 5 2" xfId="42151"/>
    <cellStyle name="Comma 4 2 2 2 4 5 3" xfId="28831"/>
    <cellStyle name="Comma 4 2 2 2 4 6" xfId="24151"/>
    <cellStyle name="Comma 4 2 2 2 4 7" xfId="37473"/>
    <cellStyle name="Comma 4 2 2 2 4 8" xfId="15524"/>
    <cellStyle name="Comma 4 2 2 2 5" xfId="2643"/>
    <cellStyle name="Comma 4 2 2 2 5 2" xfId="10150"/>
    <cellStyle name="Comma 4 2 2 2 5 2 2" xfId="44310"/>
    <cellStyle name="Comma 4 2 2 2 5 2 3" xfId="30990"/>
    <cellStyle name="Comma 4 2 2 2 5 3" xfId="23537"/>
    <cellStyle name="Comma 4 2 2 2 5 4" xfId="36859"/>
    <cellStyle name="Comma 4 2 2 2 5 5" xfId="17683"/>
    <cellStyle name="Comma 4 2 2 2 6" xfId="4202"/>
    <cellStyle name="Comma 4 2 2 2 6 2" xfId="11667"/>
    <cellStyle name="Comma 4 2 2 2 6 2 2" xfId="45826"/>
    <cellStyle name="Comma 4 2 2 2 6 2 3" xfId="32506"/>
    <cellStyle name="Comma 4 2 2 2 6 3" xfId="25053"/>
    <cellStyle name="Comma 4 2 2 2 6 4" xfId="38375"/>
    <cellStyle name="Comma 4 2 2 2 6 5" xfId="19199"/>
    <cellStyle name="Comma 4 2 2 2 7" xfId="5733"/>
    <cellStyle name="Comma 4 2 2 2 7 2" xfId="13198"/>
    <cellStyle name="Comma 4 2 2 2 7 2 2" xfId="47357"/>
    <cellStyle name="Comma 4 2 2 2 7 2 3" xfId="34037"/>
    <cellStyle name="Comma 4 2 2 2 7 3" xfId="26584"/>
    <cellStyle name="Comma 4 2 2 2 7 4" xfId="39906"/>
    <cellStyle name="Comma 4 2 2 2 7 5" xfId="20730"/>
    <cellStyle name="Comma 4 2 2 2 8" xfId="9254"/>
    <cellStyle name="Comma 4 2 2 2 8 2" xfId="30095"/>
    <cellStyle name="Comma 4 2 2 2 8 3" xfId="43415"/>
    <cellStyle name="Comma 4 2 2 2 8 4" xfId="16788"/>
    <cellStyle name="Comma 4 2 2 2 9" xfId="7359"/>
    <cellStyle name="Comma 4 2 2 2 9 2" xfId="41530"/>
    <cellStyle name="Comma 4 2 2 2 9 3" xfId="28210"/>
    <cellStyle name="Comma 4 2 2 3" xfId="1333"/>
    <cellStyle name="Comma 4 2 2 3 2" xfId="3216"/>
    <cellStyle name="Comma 4 2 2 3 2 2" xfId="10683"/>
    <cellStyle name="Comma 4 2 2 3 2 2 2" xfId="44843"/>
    <cellStyle name="Comma 4 2 2 3 2 2 3" xfId="31523"/>
    <cellStyle name="Comma 4 2 2 3 2 3" xfId="24070"/>
    <cellStyle name="Comma 4 2 2 3 2 4" xfId="37392"/>
    <cellStyle name="Comma 4 2 2 3 2 5" xfId="18216"/>
    <cellStyle name="Comma 4 2 2 3 3" xfId="4742"/>
    <cellStyle name="Comma 4 2 2 3 3 2" xfId="12207"/>
    <cellStyle name="Comma 4 2 2 3 3 2 2" xfId="46366"/>
    <cellStyle name="Comma 4 2 2 3 3 2 3" xfId="33046"/>
    <cellStyle name="Comma 4 2 2 3 3 3" xfId="25593"/>
    <cellStyle name="Comma 4 2 2 3 3 4" xfId="38915"/>
    <cellStyle name="Comma 4 2 2 3 3 5" xfId="19739"/>
    <cellStyle name="Comma 4 2 2 3 4" xfId="6285"/>
    <cellStyle name="Comma 4 2 2 3 4 2" xfId="13750"/>
    <cellStyle name="Comma 4 2 2 3 4 2 2" xfId="47909"/>
    <cellStyle name="Comma 4 2 2 3 4 2 3" xfId="34589"/>
    <cellStyle name="Comma 4 2 2 3 4 3" xfId="27136"/>
    <cellStyle name="Comma 4 2 2 3 4 4" xfId="40458"/>
    <cellStyle name="Comma 4 2 2 3 4 5" xfId="21282"/>
    <cellStyle name="Comma 4 2 2 3 5" xfId="9173"/>
    <cellStyle name="Comma 4 2 2 3 5 2" xfId="30014"/>
    <cellStyle name="Comma 4 2 2 3 5 3" xfId="43334"/>
    <cellStyle name="Comma 4 2 2 3 5 4" xfId="16707"/>
    <cellStyle name="Comma 4 2 2 3 6" xfId="7899"/>
    <cellStyle name="Comma 4 2 2 3 6 2" xfId="42070"/>
    <cellStyle name="Comma 4 2 2 3 6 3" xfId="28750"/>
    <cellStyle name="Comma 4 2 2 3 7" xfId="22560"/>
    <cellStyle name="Comma 4 2 2 3 8" xfId="35883"/>
    <cellStyle name="Comma 4 2 2 3 9" xfId="15443"/>
    <cellStyle name="Comma 4 2 2 4" xfId="1891"/>
    <cellStyle name="Comma 4 2 2 4 2" xfId="3449"/>
    <cellStyle name="Comma 4 2 2 4 2 2" xfId="10914"/>
    <cellStyle name="Comma 4 2 2 4 2 2 2" xfId="45074"/>
    <cellStyle name="Comma 4 2 2 4 2 2 3" xfId="31754"/>
    <cellStyle name="Comma 4 2 2 4 2 3" xfId="24301"/>
    <cellStyle name="Comma 4 2 2 4 2 4" xfId="37623"/>
    <cellStyle name="Comma 4 2 2 4 2 5" xfId="18447"/>
    <cellStyle name="Comma 4 2 2 4 3" xfId="4973"/>
    <cellStyle name="Comma 4 2 2 4 3 2" xfId="12438"/>
    <cellStyle name="Comma 4 2 2 4 3 2 2" xfId="46597"/>
    <cellStyle name="Comma 4 2 2 4 3 2 3" xfId="33277"/>
    <cellStyle name="Comma 4 2 2 4 3 3" xfId="25824"/>
    <cellStyle name="Comma 4 2 2 4 3 4" xfId="39146"/>
    <cellStyle name="Comma 4 2 2 4 3 5" xfId="19970"/>
    <cellStyle name="Comma 4 2 2 4 4" xfId="6516"/>
    <cellStyle name="Comma 4 2 2 4 4 2" xfId="13981"/>
    <cellStyle name="Comma 4 2 2 4 4 2 2" xfId="48140"/>
    <cellStyle name="Comma 4 2 2 4 4 2 3" xfId="34820"/>
    <cellStyle name="Comma 4 2 2 4 4 3" xfId="27367"/>
    <cellStyle name="Comma 4 2 2 4 4 4" xfId="40689"/>
    <cellStyle name="Comma 4 2 2 4 4 5" xfId="21513"/>
    <cellStyle name="Comma 4 2 2 4 5" xfId="9404"/>
    <cellStyle name="Comma 4 2 2 4 5 2" xfId="30245"/>
    <cellStyle name="Comma 4 2 2 4 5 3" xfId="43565"/>
    <cellStyle name="Comma 4 2 2 4 5 4" xfId="16938"/>
    <cellStyle name="Comma 4 2 2 4 6" xfId="8130"/>
    <cellStyle name="Comma 4 2 2 4 6 2" xfId="42301"/>
    <cellStyle name="Comma 4 2 2 4 6 3" xfId="28981"/>
    <cellStyle name="Comma 4 2 2 4 7" xfId="22792"/>
    <cellStyle name="Comma 4 2 2 4 8" xfId="36114"/>
    <cellStyle name="Comma 4 2 2 4 9" xfId="15674"/>
    <cellStyle name="Comma 4 2 2 5" xfId="2206"/>
    <cellStyle name="Comma 4 2 2 5 2" xfId="3744"/>
    <cellStyle name="Comma 4 2 2 5 2 2" xfId="11209"/>
    <cellStyle name="Comma 4 2 2 5 2 2 2" xfId="45369"/>
    <cellStyle name="Comma 4 2 2 5 2 2 3" xfId="32049"/>
    <cellStyle name="Comma 4 2 2 5 2 3" xfId="24596"/>
    <cellStyle name="Comma 4 2 2 5 2 4" xfId="37918"/>
    <cellStyle name="Comma 4 2 2 5 2 5" xfId="18742"/>
    <cellStyle name="Comma 4 2 2 5 3" xfId="5268"/>
    <cellStyle name="Comma 4 2 2 5 3 2" xfId="12733"/>
    <cellStyle name="Comma 4 2 2 5 3 2 2" xfId="46892"/>
    <cellStyle name="Comma 4 2 2 5 3 2 3" xfId="33572"/>
    <cellStyle name="Comma 4 2 2 5 3 3" xfId="26119"/>
    <cellStyle name="Comma 4 2 2 5 3 4" xfId="39441"/>
    <cellStyle name="Comma 4 2 2 5 3 5" xfId="20265"/>
    <cellStyle name="Comma 4 2 2 5 4" xfId="6811"/>
    <cellStyle name="Comma 4 2 2 5 4 2" xfId="14276"/>
    <cellStyle name="Comma 4 2 2 5 4 2 2" xfId="48435"/>
    <cellStyle name="Comma 4 2 2 5 4 2 3" xfId="35115"/>
    <cellStyle name="Comma 4 2 2 5 4 3" xfId="27662"/>
    <cellStyle name="Comma 4 2 2 5 4 4" xfId="40984"/>
    <cellStyle name="Comma 4 2 2 5 4 5" xfId="21808"/>
    <cellStyle name="Comma 4 2 2 5 5" xfId="9713"/>
    <cellStyle name="Comma 4 2 2 5 5 2" xfId="30554"/>
    <cellStyle name="Comma 4 2 2 5 5 3" xfId="43874"/>
    <cellStyle name="Comma 4 2 2 5 5 4" xfId="17247"/>
    <cellStyle name="Comma 4 2 2 5 6" xfId="8425"/>
    <cellStyle name="Comma 4 2 2 5 6 2" xfId="42596"/>
    <cellStyle name="Comma 4 2 2 5 6 3" xfId="29276"/>
    <cellStyle name="Comma 4 2 2 5 7" xfId="23101"/>
    <cellStyle name="Comma 4 2 2 5 8" xfId="36423"/>
    <cellStyle name="Comma 4 2 2 5 9" xfId="15969"/>
    <cellStyle name="Comma 4 2 2 6" xfId="3123"/>
    <cellStyle name="Comma 4 2 2 6 2" xfId="4655"/>
    <cellStyle name="Comma 4 2 2 6 2 2" xfId="12120"/>
    <cellStyle name="Comma 4 2 2 6 2 2 2" xfId="46279"/>
    <cellStyle name="Comma 4 2 2 6 2 2 3" xfId="32959"/>
    <cellStyle name="Comma 4 2 2 6 2 3" xfId="25506"/>
    <cellStyle name="Comma 4 2 2 6 2 4" xfId="38828"/>
    <cellStyle name="Comma 4 2 2 6 2 5" xfId="19652"/>
    <cellStyle name="Comma 4 2 2 6 3" xfId="6198"/>
    <cellStyle name="Comma 4 2 2 6 3 2" xfId="13663"/>
    <cellStyle name="Comma 4 2 2 6 3 2 2" xfId="47822"/>
    <cellStyle name="Comma 4 2 2 6 3 2 3" xfId="34502"/>
    <cellStyle name="Comma 4 2 2 6 3 3" xfId="27049"/>
    <cellStyle name="Comma 4 2 2 6 3 4" xfId="40371"/>
    <cellStyle name="Comma 4 2 2 6 3 5" xfId="21195"/>
    <cellStyle name="Comma 4 2 2 6 4" xfId="10596"/>
    <cellStyle name="Comma 4 2 2 6 4 2" xfId="31436"/>
    <cellStyle name="Comma 4 2 2 6 4 3" xfId="44756"/>
    <cellStyle name="Comma 4 2 2 6 4 4" xfId="18129"/>
    <cellStyle name="Comma 4 2 2 6 5" xfId="7812"/>
    <cellStyle name="Comma 4 2 2 6 5 2" xfId="41983"/>
    <cellStyle name="Comma 4 2 2 6 5 3" xfId="28663"/>
    <cellStyle name="Comma 4 2 2 6 6" xfId="23983"/>
    <cellStyle name="Comma 4 2 2 6 7" xfId="37305"/>
    <cellStyle name="Comma 4 2 2 6 8" xfId="15356"/>
    <cellStyle name="Comma 4 2 2 7" xfId="2562"/>
    <cellStyle name="Comma 4 2 2 7 2" xfId="10069"/>
    <cellStyle name="Comma 4 2 2 7 2 2" xfId="44229"/>
    <cellStyle name="Comma 4 2 2 7 2 3" xfId="30909"/>
    <cellStyle name="Comma 4 2 2 7 3" xfId="23456"/>
    <cellStyle name="Comma 4 2 2 7 4" xfId="36778"/>
    <cellStyle name="Comma 4 2 2 7 5" xfId="17602"/>
    <cellStyle name="Comma 4 2 2 8" xfId="4121"/>
    <cellStyle name="Comma 4 2 2 8 2" xfId="11586"/>
    <cellStyle name="Comma 4 2 2 8 2 2" xfId="45745"/>
    <cellStyle name="Comma 4 2 2 8 2 3" xfId="32425"/>
    <cellStyle name="Comma 4 2 2 8 3" xfId="24972"/>
    <cellStyle name="Comma 4 2 2 8 4" xfId="38294"/>
    <cellStyle name="Comma 4 2 2 8 5" xfId="19118"/>
    <cellStyle name="Comma 4 2 2 9" xfId="5652"/>
    <cellStyle name="Comma 4 2 2 9 2" xfId="13117"/>
    <cellStyle name="Comma 4 2 2 9 2 2" xfId="47276"/>
    <cellStyle name="Comma 4 2 2 9 2 3" xfId="33956"/>
    <cellStyle name="Comma 4 2 2 9 3" xfId="26503"/>
    <cellStyle name="Comma 4 2 2 9 4" xfId="39825"/>
    <cellStyle name="Comma 4 2 2 9 5" xfId="20649"/>
    <cellStyle name="Comma 4 2 20" xfId="35702"/>
    <cellStyle name="Comma 4 2 21" xfId="14801"/>
    <cellStyle name="Comma 4 2 3" xfId="1354"/>
    <cellStyle name="Comma 4 2 3 10" xfId="22581"/>
    <cellStyle name="Comma 4 2 3 11" xfId="35904"/>
    <cellStyle name="Comma 4 2 3 12" xfId="14843"/>
    <cellStyle name="Comma 4 2 3 2" xfId="1912"/>
    <cellStyle name="Comma 4 2 3 2 2" xfId="3470"/>
    <cellStyle name="Comma 4 2 3 2 2 2" xfId="10935"/>
    <cellStyle name="Comma 4 2 3 2 2 2 2" xfId="45095"/>
    <cellStyle name="Comma 4 2 3 2 2 2 3" xfId="31775"/>
    <cellStyle name="Comma 4 2 3 2 2 3" xfId="24322"/>
    <cellStyle name="Comma 4 2 3 2 2 4" xfId="37644"/>
    <cellStyle name="Comma 4 2 3 2 2 5" xfId="18468"/>
    <cellStyle name="Comma 4 2 3 2 3" xfId="4994"/>
    <cellStyle name="Comma 4 2 3 2 3 2" xfId="12459"/>
    <cellStyle name="Comma 4 2 3 2 3 2 2" xfId="46618"/>
    <cellStyle name="Comma 4 2 3 2 3 2 3" xfId="33298"/>
    <cellStyle name="Comma 4 2 3 2 3 3" xfId="25845"/>
    <cellStyle name="Comma 4 2 3 2 3 4" xfId="39167"/>
    <cellStyle name="Comma 4 2 3 2 3 5" xfId="19991"/>
    <cellStyle name="Comma 4 2 3 2 4" xfId="6537"/>
    <cellStyle name="Comma 4 2 3 2 4 2" xfId="14002"/>
    <cellStyle name="Comma 4 2 3 2 4 2 2" xfId="48161"/>
    <cellStyle name="Comma 4 2 3 2 4 2 3" xfId="34841"/>
    <cellStyle name="Comma 4 2 3 2 4 3" xfId="27388"/>
    <cellStyle name="Comma 4 2 3 2 4 4" xfId="40710"/>
    <cellStyle name="Comma 4 2 3 2 4 5" xfId="21534"/>
    <cellStyle name="Comma 4 2 3 2 5" xfId="9425"/>
    <cellStyle name="Comma 4 2 3 2 5 2" xfId="30266"/>
    <cellStyle name="Comma 4 2 3 2 5 3" xfId="43586"/>
    <cellStyle name="Comma 4 2 3 2 5 4" xfId="16959"/>
    <cellStyle name="Comma 4 2 3 2 6" xfId="8151"/>
    <cellStyle name="Comma 4 2 3 2 6 2" xfId="42322"/>
    <cellStyle name="Comma 4 2 3 2 6 3" xfId="29002"/>
    <cellStyle name="Comma 4 2 3 2 7" xfId="22813"/>
    <cellStyle name="Comma 4 2 3 2 8" xfId="36135"/>
    <cellStyle name="Comma 4 2 3 2 9" xfId="15695"/>
    <cellStyle name="Comma 4 2 3 3" xfId="2227"/>
    <cellStyle name="Comma 4 2 3 3 2" xfId="3765"/>
    <cellStyle name="Comma 4 2 3 3 2 2" xfId="11230"/>
    <cellStyle name="Comma 4 2 3 3 2 2 2" xfId="45390"/>
    <cellStyle name="Comma 4 2 3 3 2 2 3" xfId="32070"/>
    <cellStyle name="Comma 4 2 3 3 2 3" xfId="24617"/>
    <cellStyle name="Comma 4 2 3 3 2 4" xfId="37939"/>
    <cellStyle name="Comma 4 2 3 3 2 5" xfId="18763"/>
    <cellStyle name="Comma 4 2 3 3 3" xfId="5289"/>
    <cellStyle name="Comma 4 2 3 3 3 2" xfId="12754"/>
    <cellStyle name="Comma 4 2 3 3 3 2 2" xfId="46913"/>
    <cellStyle name="Comma 4 2 3 3 3 2 3" xfId="33593"/>
    <cellStyle name="Comma 4 2 3 3 3 3" xfId="26140"/>
    <cellStyle name="Comma 4 2 3 3 3 4" xfId="39462"/>
    <cellStyle name="Comma 4 2 3 3 3 5" xfId="20286"/>
    <cellStyle name="Comma 4 2 3 3 4" xfId="6832"/>
    <cellStyle name="Comma 4 2 3 3 4 2" xfId="14297"/>
    <cellStyle name="Comma 4 2 3 3 4 2 2" xfId="48456"/>
    <cellStyle name="Comma 4 2 3 3 4 2 3" xfId="35136"/>
    <cellStyle name="Comma 4 2 3 3 4 3" xfId="27683"/>
    <cellStyle name="Comma 4 2 3 3 4 4" xfId="41005"/>
    <cellStyle name="Comma 4 2 3 3 4 5" xfId="21829"/>
    <cellStyle name="Comma 4 2 3 3 5" xfId="9734"/>
    <cellStyle name="Comma 4 2 3 3 5 2" xfId="30575"/>
    <cellStyle name="Comma 4 2 3 3 5 3" xfId="43895"/>
    <cellStyle name="Comma 4 2 3 3 5 4" xfId="17268"/>
    <cellStyle name="Comma 4 2 3 3 6" xfId="8446"/>
    <cellStyle name="Comma 4 2 3 3 6 2" xfId="42617"/>
    <cellStyle name="Comma 4 2 3 3 6 3" xfId="29297"/>
    <cellStyle name="Comma 4 2 3 3 7" xfId="23122"/>
    <cellStyle name="Comma 4 2 3 3 8" xfId="36444"/>
    <cellStyle name="Comma 4 2 3 3 9" xfId="15990"/>
    <cellStyle name="Comma 4 2 3 4" xfId="3237"/>
    <cellStyle name="Comma 4 2 3 4 2" xfId="4763"/>
    <cellStyle name="Comma 4 2 3 4 2 2" xfId="12228"/>
    <cellStyle name="Comma 4 2 3 4 2 2 2" xfId="46387"/>
    <cellStyle name="Comma 4 2 3 4 2 2 3" xfId="33067"/>
    <cellStyle name="Comma 4 2 3 4 2 3" xfId="25614"/>
    <cellStyle name="Comma 4 2 3 4 2 4" xfId="38936"/>
    <cellStyle name="Comma 4 2 3 4 2 5" xfId="19760"/>
    <cellStyle name="Comma 4 2 3 4 3" xfId="6306"/>
    <cellStyle name="Comma 4 2 3 4 3 2" xfId="13771"/>
    <cellStyle name="Comma 4 2 3 4 3 2 2" xfId="47930"/>
    <cellStyle name="Comma 4 2 3 4 3 2 3" xfId="34610"/>
    <cellStyle name="Comma 4 2 3 4 3 3" xfId="27157"/>
    <cellStyle name="Comma 4 2 3 4 3 4" xfId="40479"/>
    <cellStyle name="Comma 4 2 3 4 3 5" xfId="21303"/>
    <cellStyle name="Comma 4 2 3 4 4" xfId="10704"/>
    <cellStyle name="Comma 4 2 3 4 4 2" xfId="31544"/>
    <cellStyle name="Comma 4 2 3 4 4 3" xfId="44864"/>
    <cellStyle name="Comma 4 2 3 4 4 4" xfId="18237"/>
    <cellStyle name="Comma 4 2 3 4 5" xfId="7920"/>
    <cellStyle name="Comma 4 2 3 4 5 2" xfId="42091"/>
    <cellStyle name="Comma 4 2 3 4 5 3" xfId="28771"/>
    <cellStyle name="Comma 4 2 3 4 6" xfId="24091"/>
    <cellStyle name="Comma 4 2 3 4 7" xfId="37413"/>
    <cellStyle name="Comma 4 2 3 4 8" xfId="15464"/>
    <cellStyle name="Comma 4 2 3 5" xfId="2583"/>
    <cellStyle name="Comma 4 2 3 5 2" xfId="10090"/>
    <cellStyle name="Comma 4 2 3 5 2 2" xfId="44250"/>
    <cellStyle name="Comma 4 2 3 5 2 3" xfId="30930"/>
    <cellStyle name="Comma 4 2 3 5 3" xfId="23477"/>
    <cellStyle name="Comma 4 2 3 5 4" xfId="36799"/>
    <cellStyle name="Comma 4 2 3 5 5" xfId="17623"/>
    <cellStyle name="Comma 4 2 3 6" xfId="4142"/>
    <cellStyle name="Comma 4 2 3 6 2" xfId="11607"/>
    <cellStyle name="Comma 4 2 3 6 2 2" xfId="45766"/>
    <cellStyle name="Comma 4 2 3 6 2 3" xfId="32446"/>
    <cellStyle name="Comma 4 2 3 6 3" xfId="24993"/>
    <cellStyle name="Comma 4 2 3 6 4" xfId="38315"/>
    <cellStyle name="Comma 4 2 3 6 5" xfId="19139"/>
    <cellStyle name="Comma 4 2 3 7" xfId="5673"/>
    <cellStyle name="Comma 4 2 3 7 2" xfId="13138"/>
    <cellStyle name="Comma 4 2 3 7 2 2" xfId="47297"/>
    <cellStyle name="Comma 4 2 3 7 2 3" xfId="33977"/>
    <cellStyle name="Comma 4 2 3 7 3" xfId="26524"/>
    <cellStyle name="Comma 4 2 3 7 4" xfId="39846"/>
    <cellStyle name="Comma 4 2 3 7 5" xfId="20670"/>
    <cellStyle name="Comma 4 2 3 8" xfId="9194"/>
    <cellStyle name="Comma 4 2 3 8 2" xfId="30035"/>
    <cellStyle name="Comma 4 2 3 8 3" xfId="43355"/>
    <cellStyle name="Comma 4 2 3 8 4" xfId="16728"/>
    <cellStyle name="Comma 4 2 3 9" xfId="7298"/>
    <cellStyle name="Comma 4 2 3 9 2" xfId="41470"/>
    <cellStyle name="Comma 4 2 3 9 3" xfId="28149"/>
    <cellStyle name="Comma 4 2 4" xfId="1311"/>
    <cellStyle name="Comma 4 2 4 10" xfId="22538"/>
    <cellStyle name="Comma 4 2 4 11" xfId="35861"/>
    <cellStyle name="Comma 4 2 4 12" xfId="14924"/>
    <cellStyle name="Comma 4 2 4 2" xfId="1994"/>
    <cellStyle name="Comma 4 2 4 2 2" xfId="3551"/>
    <cellStyle name="Comma 4 2 4 2 2 2" xfId="11016"/>
    <cellStyle name="Comma 4 2 4 2 2 2 2" xfId="45176"/>
    <cellStyle name="Comma 4 2 4 2 2 2 3" xfId="31856"/>
    <cellStyle name="Comma 4 2 4 2 2 3" xfId="24403"/>
    <cellStyle name="Comma 4 2 4 2 2 4" xfId="37725"/>
    <cellStyle name="Comma 4 2 4 2 2 5" xfId="18549"/>
    <cellStyle name="Comma 4 2 4 2 3" xfId="5075"/>
    <cellStyle name="Comma 4 2 4 2 3 2" xfId="12540"/>
    <cellStyle name="Comma 4 2 4 2 3 2 2" xfId="46699"/>
    <cellStyle name="Comma 4 2 4 2 3 2 3" xfId="33379"/>
    <cellStyle name="Comma 4 2 4 2 3 3" xfId="25926"/>
    <cellStyle name="Comma 4 2 4 2 3 4" xfId="39248"/>
    <cellStyle name="Comma 4 2 4 2 3 5" xfId="20072"/>
    <cellStyle name="Comma 4 2 4 2 4" xfId="6618"/>
    <cellStyle name="Comma 4 2 4 2 4 2" xfId="14083"/>
    <cellStyle name="Comma 4 2 4 2 4 2 2" xfId="48242"/>
    <cellStyle name="Comma 4 2 4 2 4 2 3" xfId="34922"/>
    <cellStyle name="Comma 4 2 4 2 4 3" xfId="27469"/>
    <cellStyle name="Comma 4 2 4 2 4 4" xfId="40791"/>
    <cellStyle name="Comma 4 2 4 2 4 5" xfId="21615"/>
    <cellStyle name="Comma 4 2 4 2 5" xfId="9506"/>
    <cellStyle name="Comma 4 2 4 2 5 2" xfId="30347"/>
    <cellStyle name="Comma 4 2 4 2 5 3" xfId="43667"/>
    <cellStyle name="Comma 4 2 4 2 5 4" xfId="17040"/>
    <cellStyle name="Comma 4 2 4 2 6" xfId="8232"/>
    <cellStyle name="Comma 4 2 4 2 6 2" xfId="42403"/>
    <cellStyle name="Comma 4 2 4 2 6 3" xfId="29083"/>
    <cellStyle name="Comma 4 2 4 2 7" xfId="22894"/>
    <cellStyle name="Comma 4 2 4 2 8" xfId="36216"/>
    <cellStyle name="Comma 4 2 4 2 9" xfId="15776"/>
    <cellStyle name="Comma 4 2 4 3" xfId="2308"/>
    <cellStyle name="Comma 4 2 4 3 2" xfId="3846"/>
    <cellStyle name="Comma 4 2 4 3 2 2" xfId="11311"/>
    <cellStyle name="Comma 4 2 4 3 2 2 2" xfId="45471"/>
    <cellStyle name="Comma 4 2 4 3 2 2 3" xfId="32151"/>
    <cellStyle name="Comma 4 2 4 3 2 3" xfId="24698"/>
    <cellStyle name="Comma 4 2 4 3 2 4" xfId="38020"/>
    <cellStyle name="Comma 4 2 4 3 2 5" xfId="18844"/>
    <cellStyle name="Comma 4 2 4 3 3" xfId="5370"/>
    <cellStyle name="Comma 4 2 4 3 3 2" xfId="12835"/>
    <cellStyle name="Comma 4 2 4 3 3 2 2" xfId="46994"/>
    <cellStyle name="Comma 4 2 4 3 3 2 3" xfId="33674"/>
    <cellStyle name="Comma 4 2 4 3 3 3" xfId="26221"/>
    <cellStyle name="Comma 4 2 4 3 3 4" xfId="39543"/>
    <cellStyle name="Comma 4 2 4 3 3 5" xfId="20367"/>
    <cellStyle name="Comma 4 2 4 3 4" xfId="6913"/>
    <cellStyle name="Comma 4 2 4 3 4 2" xfId="14378"/>
    <cellStyle name="Comma 4 2 4 3 4 2 2" xfId="48537"/>
    <cellStyle name="Comma 4 2 4 3 4 2 3" xfId="35217"/>
    <cellStyle name="Comma 4 2 4 3 4 3" xfId="27764"/>
    <cellStyle name="Comma 4 2 4 3 4 4" xfId="41086"/>
    <cellStyle name="Comma 4 2 4 3 4 5" xfId="21910"/>
    <cellStyle name="Comma 4 2 4 3 5" xfId="9815"/>
    <cellStyle name="Comma 4 2 4 3 5 2" xfId="30656"/>
    <cellStyle name="Comma 4 2 4 3 5 3" xfId="43976"/>
    <cellStyle name="Comma 4 2 4 3 5 4" xfId="17349"/>
    <cellStyle name="Comma 4 2 4 3 6" xfId="8527"/>
    <cellStyle name="Comma 4 2 4 3 6 2" xfId="42698"/>
    <cellStyle name="Comma 4 2 4 3 6 3" xfId="29378"/>
    <cellStyle name="Comma 4 2 4 3 7" xfId="23203"/>
    <cellStyle name="Comma 4 2 4 3 8" xfId="36525"/>
    <cellStyle name="Comma 4 2 4 3 9" xfId="16071"/>
    <cellStyle name="Comma 4 2 4 4" xfId="3194"/>
    <cellStyle name="Comma 4 2 4 4 2" xfId="4720"/>
    <cellStyle name="Comma 4 2 4 4 2 2" xfId="12185"/>
    <cellStyle name="Comma 4 2 4 4 2 2 2" xfId="46344"/>
    <cellStyle name="Comma 4 2 4 4 2 2 3" xfId="33024"/>
    <cellStyle name="Comma 4 2 4 4 2 3" xfId="25571"/>
    <cellStyle name="Comma 4 2 4 4 2 4" xfId="38893"/>
    <cellStyle name="Comma 4 2 4 4 2 5" xfId="19717"/>
    <cellStyle name="Comma 4 2 4 4 3" xfId="6263"/>
    <cellStyle name="Comma 4 2 4 4 3 2" xfId="13728"/>
    <cellStyle name="Comma 4 2 4 4 3 2 2" xfId="47887"/>
    <cellStyle name="Comma 4 2 4 4 3 2 3" xfId="34567"/>
    <cellStyle name="Comma 4 2 4 4 3 3" xfId="27114"/>
    <cellStyle name="Comma 4 2 4 4 3 4" xfId="40436"/>
    <cellStyle name="Comma 4 2 4 4 3 5" xfId="21260"/>
    <cellStyle name="Comma 4 2 4 4 4" xfId="10661"/>
    <cellStyle name="Comma 4 2 4 4 4 2" xfId="31501"/>
    <cellStyle name="Comma 4 2 4 4 4 3" xfId="44821"/>
    <cellStyle name="Comma 4 2 4 4 4 4" xfId="18194"/>
    <cellStyle name="Comma 4 2 4 4 5" xfId="7877"/>
    <cellStyle name="Comma 4 2 4 4 5 2" xfId="42048"/>
    <cellStyle name="Comma 4 2 4 4 5 3" xfId="28728"/>
    <cellStyle name="Comma 4 2 4 4 6" xfId="24048"/>
    <cellStyle name="Comma 4 2 4 4 7" xfId="37370"/>
    <cellStyle name="Comma 4 2 4 4 8" xfId="15421"/>
    <cellStyle name="Comma 4 2 4 5" xfId="2664"/>
    <cellStyle name="Comma 4 2 4 5 2" xfId="10171"/>
    <cellStyle name="Comma 4 2 4 5 2 2" xfId="44331"/>
    <cellStyle name="Comma 4 2 4 5 2 3" xfId="31011"/>
    <cellStyle name="Comma 4 2 4 5 3" xfId="23558"/>
    <cellStyle name="Comma 4 2 4 5 4" xfId="36880"/>
    <cellStyle name="Comma 4 2 4 5 5" xfId="17704"/>
    <cellStyle name="Comma 4 2 4 6" xfId="4223"/>
    <cellStyle name="Comma 4 2 4 6 2" xfId="11688"/>
    <cellStyle name="Comma 4 2 4 6 2 2" xfId="45847"/>
    <cellStyle name="Comma 4 2 4 6 2 3" xfId="32527"/>
    <cellStyle name="Comma 4 2 4 6 3" xfId="25074"/>
    <cellStyle name="Comma 4 2 4 6 4" xfId="38396"/>
    <cellStyle name="Comma 4 2 4 6 5" xfId="19220"/>
    <cellStyle name="Comma 4 2 4 7" xfId="5754"/>
    <cellStyle name="Comma 4 2 4 7 2" xfId="13219"/>
    <cellStyle name="Comma 4 2 4 7 2 2" xfId="47378"/>
    <cellStyle name="Comma 4 2 4 7 2 3" xfId="34058"/>
    <cellStyle name="Comma 4 2 4 7 3" xfId="26605"/>
    <cellStyle name="Comma 4 2 4 7 4" xfId="39927"/>
    <cellStyle name="Comma 4 2 4 7 5" xfId="20751"/>
    <cellStyle name="Comma 4 2 4 8" xfId="9151"/>
    <cellStyle name="Comma 4 2 4 8 2" xfId="29992"/>
    <cellStyle name="Comma 4 2 4 8 3" xfId="43312"/>
    <cellStyle name="Comma 4 2 4 8 4" xfId="16685"/>
    <cellStyle name="Comma 4 2 4 9" xfId="7380"/>
    <cellStyle name="Comma 4 2 4 9 2" xfId="41551"/>
    <cellStyle name="Comma 4 2 4 9 3" xfId="28231"/>
    <cellStyle name="Comma 4 2 5" xfId="2019"/>
    <cellStyle name="Comma 4 2 5 10" xfId="36237"/>
    <cellStyle name="Comma 4 2 5 11" xfId="14945"/>
    <cellStyle name="Comma 4 2 5 2" xfId="2329"/>
    <cellStyle name="Comma 4 2 5 2 2" xfId="3867"/>
    <cellStyle name="Comma 4 2 5 2 2 2" xfId="11332"/>
    <cellStyle name="Comma 4 2 5 2 2 2 2" xfId="45492"/>
    <cellStyle name="Comma 4 2 5 2 2 2 3" xfId="32172"/>
    <cellStyle name="Comma 4 2 5 2 2 3" xfId="24719"/>
    <cellStyle name="Comma 4 2 5 2 2 4" xfId="38041"/>
    <cellStyle name="Comma 4 2 5 2 2 5" xfId="18865"/>
    <cellStyle name="Comma 4 2 5 2 3" xfId="5391"/>
    <cellStyle name="Comma 4 2 5 2 3 2" xfId="12856"/>
    <cellStyle name="Comma 4 2 5 2 3 2 2" xfId="47015"/>
    <cellStyle name="Comma 4 2 5 2 3 2 3" xfId="33695"/>
    <cellStyle name="Comma 4 2 5 2 3 3" xfId="26242"/>
    <cellStyle name="Comma 4 2 5 2 3 4" xfId="39564"/>
    <cellStyle name="Comma 4 2 5 2 3 5" xfId="20388"/>
    <cellStyle name="Comma 4 2 5 2 4" xfId="6934"/>
    <cellStyle name="Comma 4 2 5 2 4 2" xfId="14399"/>
    <cellStyle name="Comma 4 2 5 2 4 2 2" xfId="48558"/>
    <cellStyle name="Comma 4 2 5 2 4 2 3" xfId="35238"/>
    <cellStyle name="Comma 4 2 5 2 4 3" xfId="27785"/>
    <cellStyle name="Comma 4 2 5 2 4 4" xfId="41107"/>
    <cellStyle name="Comma 4 2 5 2 4 5" xfId="21931"/>
    <cellStyle name="Comma 4 2 5 2 5" xfId="9836"/>
    <cellStyle name="Comma 4 2 5 2 5 2" xfId="30677"/>
    <cellStyle name="Comma 4 2 5 2 5 3" xfId="43997"/>
    <cellStyle name="Comma 4 2 5 2 5 4" xfId="17370"/>
    <cellStyle name="Comma 4 2 5 2 6" xfId="8548"/>
    <cellStyle name="Comma 4 2 5 2 6 2" xfId="42719"/>
    <cellStyle name="Comma 4 2 5 2 6 3" xfId="29399"/>
    <cellStyle name="Comma 4 2 5 2 7" xfId="23224"/>
    <cellStyle name="Comma 4 2 5 2 8" xfId="36546"/>
    <cellStyle name="Comma 4 2 5 2 9" xfId="16092"/>
    <cellStyle name="Comma 4 2 5 3" xfId="3572"/>
    <cellStyle name="Comma 4 2 5 3 2" xfId="5096"/>
    <cellStyle name="Comma 4 2 5 3 2 2" xfId="12561"/>
    <cellStyle name="Comma 4 2 5 3 2 2 2" xfId="46720"/>
    <cellStyle name="Comma 4 2 5 3 2 2 3" xfId="33400"/>
    <cellStyle name="Comma 4 2 5 3 2 3" xfId="25947"/>
    <cellStyle name="Comma 4 2 5 3 2 4" xfId="39269"/>
    <cellStyle name="Comma 4 2 5 3 2 5" xfId="20093"/>
    <cellStyle name="Comma 4 2 5 3 3" xfId="6639"/>
    <cellStyle name="Comma 4 2 5 3 3 2" xfId="14104"/>
    <cellStyle name="Comma 4 2 5 3 3 2 2" xfId="48263"/>
    <cellStyle name="Comma 4 2 5 3 3 2 3" xfId="34943"/>
    <cellStyle name="Comma 4 2 5 3 3 3" xfId="27490"/>
    <cellStyle name="Comma 4 2 5 3 3 4" xfId="40812"/>
    <cellStyle name="Comma 4 2 5 3 3 5" xfId="21636"/>
    <cellStyle name="Comma 4 2 5 3 4" xfId="11037"/>
    <cellStyle name="Comma 4 2 5 3 4 2" xfId="31877"/>
    <cellStyle name="Comma 4 2 5 3 4 3" xfId="45197"/>
    <cellStyle name="Comma 4 2 5 3 4 4" xfId="18570"/>
    <cellStyle name="Comma 4 2 5 3 5" xfId="8253"/>
    <cellStyle name="Comma 4 2 5 3 5 2" xfId="42424"/>
    <cellStyle name="Comma 4 2 5 3 5 3" xfId="29104"/>
    <cellStyle name="Comma 4 2 5 3 6" xfId="24424"/>
    <cellStyle name="Comma 4 2 5 3 7" xfId="37746"/>
    <cellStyle name="Comma 4 2 5 3 8" xfId="15797"/>
    <cellStyle name="Comma 4 2 5 4" xfId="2685"/>
    <cellStyle name="Comma 4 2 5 4 2" xfId="10192"/>
    <cellStyle name="Comma 4 2 5 4 2 2" xfId="44352"/>
    <cellStyle name="Comma 4 2 5 4 2 3" xfId="31032"/>
    <cellStyle name="Comma 4 2 5 4 3" xfId="23579"/>
    <cellStyle name="Comma 4 2 5 4 4" xfId="36901"/>
    <cellStyle name="Comma 4 2 5 4 5" xfId="17725"/>
    <cellStyle name="Comma 4 2 5 5" xfId="4244"/>
    <cellStyle name="Comma 4 2 5 5 2" xfId="11709"/>
    <cellStyle name="Comma 4 2 5 5 2 2" xfId="45868"/>
    <cellStyle name="Comma 4 2 5 5 2 3" xfId="32548"/>
    <cellStyle name="Comma 4 2 5 5 3" xfId="25095"/>
    <cellStyle name="Comma 4 2 5 5 4" xfId="38417"/>
    <cellStyle name="Comma 4 2 5 5 5" xfId="19241"/>
    <cellStyle name="Comma 4 2 5 6" xfId="5775"/>
    <cellStyle name="Comma 4 2 5 6 2" xfId="13240"/>
    <cellStyle name="Comma 4 2 5 6 2 2" xfId="47399"/>
    <cellStyle name="Comma 4 2 5 6 2 3" xfId="34079"/>
    <cellStyle name="Comma 4 2 5 6 3" xfId="26626"/>
    <cellStyle name="Comma 4 2 5 6 4" xfId="39948"/>
    <cellStyle name="Comma 4 2 5 6 5" xfId="20772"/>
    <cellStyle name="Comma 4 2 5 7" xfId="9527"/>
    <cellStyle name="Comma 4 2 5 7 2" xfId="30368"/>
    <cellStyle name="Comma 4 2 5 7 3" xfId="43688"/>
    <cellStyle name="Comma 4 2 5 7 4" xfId="17061"/>
    <cellStyle name="Comma 4 2 5 8" xfId="7401"/>
    <cellStyle name="Comma 4 2 5 8 2" xfId="41572"/>
    <cellStyle name="Comma 4 2 5 8 3" xfId="28252"/>
    <cellStyle name="Comma 4 2 5 9" xfId="22915"/>
    <cellStyle name="Comma 4 2 6" xfId="2043"/>
    <cellStyle name="Comma 4 2 6 10" xfId="36261"/>
    <cellStyle name="Comma 4 2 6 11" xfId="14969"/>
    <cellStyle name="Comma 4 2 6 2" xfId="2353"/>
    <cellStyle name="Comma 4 2 6 2 2" xfId="3891"/>
    <cellStyle name="Comma 4 2 6 2 2 2" xfId="11356"/>
    <cellStyle name="Comma 4 2 6 2 2 2 2" xfId="45516"/>
    <cellStyle name="Comma 4 2 6 2 2 2 3" xfId="32196"/>
    <cellStyle name="Comma 4 2 6 2 2 3" xfId="24743"/>
    <cellStyle name="Comma 4 2 6 2 2 4" xfId="38065"/>
    <cellStyle name="Comma 4 2 6 2 2 5" xfId="18889"/>
    <cellStyle name="Comma 4 2 6 2 3" xfId="5415"/>
    <cellStyle name="Comma 4 2 6 2 3 2" xfId="12880"/>
    <cellStyle name="Comma 4 2 6 2 3 2 2" xfId="47039"/>
    <cellStyle name="Comma 4 2 6 2 3 2 3" xfId="33719"/>
    <cellStyle name="Comma 4 2 6 2 3 3" xfId="26266"/>
    <cellStyle name="Comma 4 2 6 2 3 4" xfId="39588"/>
    <cellStyle name="Comma 4 2 6 2 3 5" xfId="20412"/>
    <cellStyle name="Comma 4 2 6 2 4" xfId="6958"/>
    <cellStyle name="Comma 4 2 6 2 4 2" xfId="14423"/>
    <cellStyle name="Comma 4 2 6 2 4 2 2" xfId="48582"/>
    <cellStyle name="Comma 4 2 6 2 4 2 3" xfId="35262"/>
    <cellStyle name="Comma 4 2 6 2 4 3" xfId="27809"/>
    <cellStyle name="Comma 4 2 6 2 4 4" xfId="41131"/>
    <cellStyle name="Comma 4 2 6 2 4 5" xfId="21955"/>
    <cellStyle name="Comma 4 2 6 2 5" xfId="9860"/>
    <cellStyle name="Comma 4 2 6 2 5 2" xfId="30701"/>
    <cellStyle name="Comma 4 2 6 2 5 3" xfId="44021"/>
    <cellStyle name="Comma 4 2 6 2 5 4" xfId="17394"/>
    <cellStyle name="Comma 4 2 6 2 6" xfId="8572"/>
    <cellStyle name="Comma 4 2 6 2 6 2" xfId="42743"/>
    <cellStyle name="Comma 4 2 6 2 6 3" xfId="29423"/>
    <cellStyle name="Comma 4 2 6 2 7" xfId="23248"/>
    <cellStyle name="Comma 4 2 6 2 8" xfId="36570"/>
    <cellStyle name="Comma 4 2 6 2 9" xfId="16116"/>
    <cellStyle name="Comma 4 2 6 3" xfId="3596"/>
    <cellStyle name="Comma 4 2 6 3 2" xfId="5120"/>
    <cellStyle name="Comma 4 2 6 3 2 2" xfId="12585"/>
    <cellStyle name="Comma 4 2 6 3 2 2 2" xfId="46744"/>
    <cellStyle name="Comma 4 2 6 3 2 2 3" xfId="33424"/>
    <cellStyle name="Comma 4 2 6 3 2 3" xfId="25971"/>
    <cellStyle name="Comma 4 2 6 3 2 4" xfId="39293"/>
    <cellStyle name="Comma 4 2 6 3 2 5" xfId="20117"/>
    <cellStyle name="Comma 4 2 6 3 3" xfId="6663"/>
    <cellStyle name="Comma 4 2 6 3 3 2" xfId="14128"/>
    <cellStyle name="Comma 4 2 6 3 3 2 2" xfId="48287"/>
    <cellStyle name="Comma 4 2 6 3 3 2 3" xfId="34967"/>
    <cellStyle name="Comma 4 2 6 3 3 3" xfId="27514"/>
    <cellStyle name="Comma 4 2 6 3 3 4" xfId="40836"/>
    <cellStyle name="Comma 4 2 6 3 3 5" xfId="21660"/>
    <cellStyle name="Comma 4 2 6 3 4" xfId="11061"/>
    <cellStyle name="Comma 4 2 6 3 4 2" xfId="31901"/>
    <cellStyle name="Comma 4 2 6 3 4 3" xfId="45221"/>
    <cellStyle name="Comma 4 2 6 3 4 4" xfId="18594"/>
    <cellStyle name="Comma 4 2 6 3 5" xfId="8277"/>
    <cellStyle name="Comma 4 2 6 3 5 2" xfId="42448"/>
    <cellStyle name="Comma 4 2 6 3 5 3" xfId="29128"/>
    <cellStyle name="Comma 4 2 6 3 6" xfId="24448"/>
    <cellStyle name="Comma 4 2 6 3 7" xfId="37770"/>
    <cellStyle name="Comma 4 2 6 3 8" xfId="15821"/>
    <cellStyle name="Comma 4 2 6 4" xfId="2709"/>
    <cellStyle name="Comma 4 2 6 4 2" xfId="10216"/>
    <cellStyle name="Comma 4 2 6 4 2 2" xfId="44376"/>
    <cellStyle name="Comma 4 2 6 4 2 3" xfId="31056"/>
    <cellStyle name="Comma 4 2 6 4 3" xfId="23603"/>
    <cellStyle name="Comma 4 2 6 4 4" xfId="36925"/>
    <cellStyle name="Comma 4 2 6 4 5" xfId="17749"/>
    <cellStyle name="Comma 4 2 6 5" xfId="4268"/>
    <cellStyle name="Comma 4 2 6 5 2" xfId="11733"/>
    <cellStyle name="Comma 4 2 6 5 2 2" xfId="45892"/>
    <cellStyle name="Comma 4 2 6 5 2 3" xfId="32572"/>
    <cellStyle name="Comma 4 2 6 5 3" xfId="25119"/>
    <cellStyle name="Comma 4 2 6 5 4" xfId="38441"/>
    <cellStyle name="Comma 4 2 6 5 5" xfId="19265"/>
    <cellStyle name="Comma 4 2 6 6" xfId="5799"/>
    <cellStyle name="Comma 4 2 6 6 2" xfId="13264"/>
    <cellStyle name="Comma 4 2 6 6 2 2" xfId="47423"/>
    <cellStyle name="Comma 4 2 6 6 2 3" xfId="34103"/>
    <cellStyle name="Comma 4 2 6 6 3" xfId="26650"/>
    <cellStyle name="Comma 4 2 6 6 4" xfId="39972"/>
    <cellStyle name="Comma 4 2 6 6 5" xfId="20796"/>
    <cellStyle name="Comma 4 2 6 7" xfId="9551"/>
    <cellStyle name="Comma 4 2 6 7 2" xfId="30392"/>
    <cellStyle name="Comma 4 2 6 7 3" xfId="43712"/>
    <cellStyle name="Comma 4 2 6 7 4" xfId="17085"/>
    <cellStyle name="Comma 4 2 6 8" xfId="7425"/>
    <cellStyle name="Comma 4 2 6 8 2" xfId="41596"/>
    <cellStyle name="Comma 4 2 6 8 3" xfId="28276"/>
    <cellStyle name="Comma 4 2 6 9" xfId="22939"/>
    <cellStyle name="Comma 4 2 7" xfId="2068"/>
    <cellStyle name="Comma 4 2 7 10" xfId="36286"/>
    <cellStyle name="Comma 4 2 7 11" xfId="14994"/>
    <cellStyle name="Comma 4 2 7 2" xfId="2378"/>
    <cellStyle name="Comma 4 2 7 2 2" xfId="3916"/>
    <cellStyle name="Comma 4 2 7 2 2 2" xfId="11381"/>
    <cellStyle name="Comma 4 2 7 2 2 2 2" xfId="45541"/>
    <cellStyle name="Comma 4 2 7 2 2 2 3" xfId="32221"/>
    <cellStyle name="Comma 4 2 7 2 2 3" xfId="24768"/>
    <cellStyle name="Comma 4 2 7 2 2 4" xfId="38090"/>
    <cellStyle name="Comma 4 2 7 2 2 5" xfId="18914"/>
    <cellStyle name="Comma 4 2 7 2 3" xfId="5440"/>
    <cellStyle name="Comma 4 2 7 2 3 2" xfId="12905"/>
    <cellStyle name="Comma 4 2 7 2 3 2 2" xfId="47064"/>
    <cellStyle name="Comma 4 2 7 2 3 2 3" xfId="33744"/>
    <cellStyle name="Comma 4 2 7 2 3 3" xfId="26291"/>
    <cellStyle name="Comma 4 2 7 2 3 4" xfId="39613"/>
    <cellStyle name="Comma 4 2 7 2 3 5" xfId="20437"/>
    <cellStyle name="Comma 4 2 7 2 4" xfId="6983"/>
    <cellStyle name="Comma 4 2 7 2 4 2" xfId="14448"/>
    <cellStyle name="Comma 4 2 7 2 4 2 2" xfId="48607"/>
    <cellStyle name="Comma 4 2 7 2 4 2 3" xfId="35287"/>
    <cellStyle name="Comma 4 2 7 2 4 3" xfId="27834"/>
    <cellStyle name="Comma 4 2 7 2 4 4" xfId="41156"/>
    <cellStyle name="Comma 4 2 7 2 4 5" xfId="21980"/>
    <cellStyle name="Comma 4 2 7 2 5" xfId="9885"/>
    <cellStyle name="Comma 4 2 7 2 5 2" xfId="30726"/>
    <cellStyle name="Comma 4 2 7 2 5 3" xfId="44046"/>
    <cellStyle name="Comma 4 2 7 2 5 4" xfId="17419"/>
    <cellStyle name="Comma 4 2 7 2 6" xfId="8597"/>
    <cellStyle name="Comma 4 2 7 2 6 2" xfId="42768"/>
    <cellStyle name="Comma 4 2 7 2 6 3" xfId="29448"/>
    <cellStyle name="Comma 4 2 7 2 7" xfId="23273"/>
    <cellStyle name="Comma 4 2 7 2 8" xfId="36595"/>
    <cellStyle name="Comma 4 2 7 2 9" xfId="16141"/>
    <cellStyle name="Comma 4 2 7 3" xfId="3621"/>
    <cellStyle name="Comma 4 2 7 3 2" xfId="5145"/>
    <cellStyle name="Comma 4 2 7 3 2 2" xfId="12610"/>
    <cellStyle name="Comma 4 2 7 3 2 2 2" xfId="46769"/>
    <cellStyle name="Comma 4 2 7 3 2 2 3" xfId="33449"/>
    <cellStyle name="Comma 4 2 7 3 2 3" xfId="25996"/>
    <cellStyle name="Comma 4 2 7 3 2 4" xfId="39318"/>
    <cellStyle name="Comma 4 2 7 3 2 5" xfId="20142"/>
    <cellStyle name="Comma 4 2 7 3 3" xfId="6688"/>
    <cellStyle name="Comma 4 2 7 3 3 2" xfId="14153"/>
    <cellStyle name="Comma 4 2 7 3 3 2 2" xfId="48312"/>
    <cellStyle name="Comma 4 2 7 3 3 2 3" xfId="34992"/>
    <cellStyle name="Comma 4 2 7 3 3 3" xfId="27539"/>
    <cellStyle name="Comma 4 2 7 3 3 4" xfId="40861"/>
    <cellStyle name="Comma 4 2 7 3 3 5" xfId="21685"/>
    <cellStyle name="Comma 4 2 7 3 4" xfId="11086"/>
    <cellStyle name="Comma 4 2 7 3 4 2" xfId="31926"/>
    <cellStyle name="Comma 4 2 7 3 4 3" xfId="45246"/>
    <cellStyle name="Comma 4 2 7 3 4 4" xfId="18619"/>
    <cellStyle name="Comma 4 2 7 3 5" xfId="8302"/>
    <cellStyle name="Comma 4 2 7 3 5 2" xfId="42473"/>
    <cellStyle name="Comma 4 2 7 3 5 3" xfId="29153"/>
    <cellStyle name="Comma 4 2 7 3 6" xfId="24473"/>
    <cellStyle name="Comma 4 2 7 3 7" xfId="37795"/>
    <cellStyle name="Comma 4 2 7 3 8" xfId="15846"/>
    <cellStyle name="Comma 4 2 7 4" xfId="2734"/>
    <cellStyle name="Comma 4 2 7 4 2" xfId="10241"/>
    <cellStyle name="Comma 4 2 7 4 2 2" xfId="44401"/>
    <cellStyle name="Comma 4 2 7 4 2 3" xfId="31081"/>
    <cellStyle name="Comma 4 2 7 4 3" xfId="23628"/>
    <cellStyle name="Comma 4 2 7 4 4" xfId="36950"/>
    <cellStyle name="Comma 4 2 7 4 5" xfId="17774"/>
    <cellStyle name="Comma 4 2 7 5" xfId="4293"/>
    <cellStyle name="Comma 4 2 7 5 2" xfId="11758"/>
    <cellStyle name="Comma 4 2 7 5 2 2" xfId="45917"/>
    <cellStyle name="Comma 4 2 7 5 2 3" xfId="32597"/>
    <cellStyle name="Comma 4 2 7 5 3" xfId="25144"/>
    <cellStyle name="Comma 4 2 7 5 4" xfId="38466"/>
    <cellStyle name="Comma 4 2 7 5 5" xfId="19290"/>
    <cellStyle name="Comma 4 2 7 6" xfId="5824"/>
    <cellStyle name="Comma 4 2 7 6 2" xfId="13289"/>
    <cellStyle name="Comma 4 2 7 6 2 2" xfId="47448"/>
    <cellStyle name="Comma 4 2 7 6 2 3" xfId="34128"/>
    <cellStyle name="Comma 4 2 7 6 3" xfId="26675"/>
    <cellStyle name="Comma 4 2 7 6 4" xfId="39997"/>
    <cellStyle name="Comma 4 2 7 6 5" xfId="20821"/>
    <cellStyle name="Comma 4 2 7 7" xfId="9576"/>
    <cellStyle name="Comma 4 2 7 7 2" xfId="30417"/>
    <cellStyle name="Comma 4 2 7 7 3" xfId="43737"/>
    <cellStyle name="Comma 4 2 7 7 4" xfId="17110"/>
    <cellStyle name="Comma 4 2 7 8" xfId="7450"/>
    <cellStyle name="Comma 4 2 7 8 2" xfId="41621"/>
    <cellStyle name="Comma 4 2 7 8 3" xfId="28301"/>
    <cellStyle name="Comma 4 2 7 9" xfId="22964"/>
    <cellStyle name="Comma 4 2 8" xfId="1870"/>
    <cellStyle name="Comma 4 2 8 10" xfId="36093"/>
    <cellStyle name="Comma 4 2 8 11" xfId="15019"/>
    <cellStyle name="Comma 4 2 8 2" xfId="2403"/>
    <cellStyle name="Comma 4 2 8 2 2" xfId="3941"/>
    <cellStyle name="Comma 4 2 8 2 2 2" xfId="11406"/>
    <cellStyle name="Comma 4 2 8 2 2 2 2" xfId="45566"/>
    <cellStyle name="Comma 4 2 8 2 2 2 3" xfId="32246"/>
    <cellStyle name="Comma 4 2 8 2 2 3" xfId="24793"/>
    <cellStyle name="Comma 4 2 8 2 2 4" xfId="38115"/>
    <cellStyle name="Comma 4 2 8 2 2 5" xfId="18939"/>
    <cellStyle name="Comma 4 2 8 2 3" xfId="5465"/>
    <cellStyle name="Comma 4 2 8 2 3 2" xfId="12930"/>
    <cellStyle name="Comma 4 2 8 2 3 2 2" xfId="47089"/>
    <cellStyle name="Comma 4 2 8 2 3 2 3" xfId="33769"/>
    <cellStyle name="Comma 4 2 8 2 3 3" xfId="26316"/>
    <cellStyle name="Comma 4 2 8 2 3 4" xfId="39638"/>
    <cellStyle name="Comma 4 2 8 2 3 5" xfId="20462"/>
    <cellStyle name="Comma 4 2 8 2 4" xfId="7008"/>
    <cellStyle name="Comma 4 2 8 2 4 2" xfId="14473"/>
    <cellStyle name="Comma 4 2 8 2 4 2 2" xfId="48632"/>
    <cellStyle name="Comma 4 2 8 2 4 2 3" xfId="35312"/>
    <cellStyle name="Comma 4 2 8 2 4 3" xfId="27859"/>
    <cellStyle name="Comma 4 2 8 2 4 4" xfId="41181"/>
    <cellStyle name="Comma 4 2 8 2 4 5" xfId="22005"/>
    <cellStyle name="Comma 4 2 8 2 5" xfId="9910"/>
    <cellStyle name="Comma 4 2 8 2 5 2" xfId="30751"/>
    <cellStyle name="Comma 4 2 8 2 5 3" xfId="44071"/>
    <cellStyle name="Comma 4 2 8 2 5 4" xfId="17444"/>
    <cellStyle name="Comma 4 2 8 2 6" xfId="8622"/>
    <cellStyle name="Comma 4 2 8 2 6 2" xfId="42793"/>
    <cellStyle name="Comma 4 2 8 2 6 3" xfId="29473"/>
    <cellStyle name="Comma 4 2 8 2 7" xfId="23298"/>
    <cellStyle name="Comma 4 2 8 2 8" xfId="36620"/>
    <cellStyle name="Comma 4 2 8 2 9" xfId="16166"/>
    <cellStyle name="Comma 4 2 8 3" xfId="3428"/>
    <cellStyle name="Comma 4 2 8 3 2" xfId="4952"/>
    <cellStyle name="Comma 4 2 8 3 2 2" xfId="12417"/>
    <cellStyle name="Comma 4 2 8 3 2 2 2" xfId="46576"/>
    <cellStyle name="Comma 4 2 8 3 2 2 3" xfId="33256"/>
    <cellStyle name="Comma 4 2 8 3 2 3" xfId="25803"/>
    <cellStyle name="Comma 4 2 8 3 2 4" xfId="39125"/>
    <cellStyle name="Comma 4 2 8 3 2 5" xfId="19949"/>
    <cellStyle name="Comma 4 2 8 3 3" xfId="6495"/>
    <cellStyle name="Comma 4 2 8 3 3 2" xfId="13960"/>
    <cellStyle name="Comma 4 2 8 3 3 2 2" xfId="48119"/>
    <cellStyle name="Comma 4 2 8 3 3 2 3" xfId="34799"/>
    <cellStyle name="Comma 4 2 8 3 3 3" xfId="27346"/>
    <cellStyle name="Comma 4 2 8 3 3 4" xfId="40668"/>
    <cellStyle name="Comma 4 2 8 3 3 5" xfId="21492"/>
    <cellStyle name="Comma 4 2 8 3 4" xfId="10893"/>
    <cellStyle name="Comma 4 2 8 3 4 2" xfId="31733"/>
    <cellStyle name="Comma 4 2 8 3 4 3" xfId="45053"/>
    <cellStyle name="Comma 4 2 8 3 4 4" xfId="18426"/>
    <cellStyle name="Comma 4 2 8 3 5" xfId="8109"/>
    <cellStyle name="Comma 4 2 8 3 5 2" xfId="42280"/>
    <cellStyle name="Comma 4 2 8 3 5 3" xfId="28960"/>
    <cellStyle name="Comma 4 2 8 3 6" xfId="24280"/>
    <cellStyle name="Comma 4 2 8 3 7" xfId="37602"/>
    <cellStyle name="Comma 4 2 8 3 8" xfId="15653"/>
    <cellStyle name="Comma 4 2 8 4" xfId="2759"/>
    <cellStyle name="Comma 4 2 8 4 2" xfId="10266"/>
    <cellStyle name="Comma 4 2 8 4 2 2" xfId="44426"/>
    <cellStyle name="Comma 4 2 8 4 2 3" xfId="31106"/>
    <cellStyle name="Comma 4 2 8 4 3" xfId="23653"/>
    <cellStyle name="Comma 4 2 8 4 4" xfId="36975"/>
    <cellStyle name="Comma 4 2 8 4 5" xfId="17799"/>
    <cellStyle name="Comma 4 2 8 5" xfId="4318"/>
    <cellStyle name="Comma 4 2 8 5 2" xfId="11783"/>
    <cellStyle name="Comma 4 2 8 5 2 2" xfId="45942"/>
    <cellStyle name="Comma 4 2 8 5 2 3" xfId="32622"/>
    <cellStyle name="Comma 4 2 8 5 3" xfId="25169"/>
    <cellStyle name="Comma 4 2 8 5 4" xfId="38491"/>
    <cellStyle name="Comma 4 2 8 5 5" xfId="19315"/>
    <cellStyle name="Comma 4 2 8 6" xfId="5849"/>
    <cellStyle name="Comma 4 2 8 6 2" xfId="13314"/>
    <cellStyle name="Comma 4 2 8 6 2 2" xfId="47473"/>
    <cellStyle name="Comma 4 2 8 6 2 3" xfId="34153"/>
    <cellStyle name="Comma 4 2 8 6 3" xfId="26700"/>
    <cellStyle name="Comma 4 2 8 6 4" xfId="40022"/>
    <cellStyle name="Comma 4 2 8 6 5" xfId="20846"/>
    <cellStyle name="Comma 4 2 8 7" xfId="9383"/>
    <cellStyle name="Comma 4 2 8 7 2" xfId="30224"/>
    <cellStyle name="Comma 4 2 8 7 3" xfId="43544"/>
    <cellStyle name="Comma 4 2 8 7 4" xfId="16917"/>
    <cellStyle name="Comma 4 2 8 8" xfId="7475"/>
    <cellStyle name="Comma 4 2 8 8 2" xfId="41646"/>
    <cellStyle name="Comma 4 2 8 8 3" xfId="28326"/>
    <cellStyle name="Comma 4 2 8 9" xfId="22771"/>
    <cellStyle name="Comma 4 2 9" xfId="2117"/>
    <cellStyle name="Comma 4 2 9 10" xfId="36335"/>
    <cellStyle name="Comma 4 2 9 11" xfId="15058"/>
    <cellStyle name="Comma 4 2 9 2" xfId="2442"/>
    <cellStyle name="Comma 4 2 9 2 2" xfId="3980"/>
    <cellStyle name="Comma 4 2 9 2 2 2" xfId="11445"/>
    <cellStyle name="Comma 4 2 9 2 2 2 2" xfId="45605"/>
    <cellStyle name="Comma 4 2 9 2 2 2 3" xfId="32285"/>
    <cellStyle name="Comma 4 2 9 2 2 3" xfId="24832"/>
    <cellStyle name="Comma 4 2 9 2 2 4" xfId="38154"/>
    <cellStyle name="Comma 4 2 9 2 2 5" xfId="18978"/>
    <cellStyle name="Comma 4 2 9 2 3" xfId="5504"/>
    <cellStyle name="Comma 4 2 9 2 3 2" xfId="12969"/>
    <cellStyle name="Comma 4 2 9 2 3 2 2" xfId="47128"/>
    <cellStyle name="Comma 4 2 9 2 3 2 3" xfId="33808"/>
    <cellStyle name="Comma 4 2 9 2 3 3" xfId="26355"/>
    <cellStyle name="Comma 4 2 9 2 3 4" xfId="39677"/>
    <cellStyle name="Comma 4 2 9 2 3 5" xfId="20501"/>
    <cellStyle name="Comma 4 2 9 2 4" xfId="7047"/>
    <cellStyle name="Comma 4 2 9 2 4 2" xfId="14512"/>
    <cellStyle name="Comma 4 2 9 2 4 2 2" xfId="48671"/>
    <cellStyle name="Comma 4 2 9 2 4 2 3" xfId="35351"/>
    <cellStyle name="Comma 4 2 9 2 4 3" xfId="27898"/>
    <cellStyle name="Comma 4 2 9 2 4 4" xfId="41220"/>
    <cellStyle name="Comma 4 2 9 2 4 5" xfId="22044"/>
    <cellStyle name="Comma 4 2 9 2 5" xfId="9949"/>
    <cellStyle name="Comma 4 2 9 2 5 2" xfId="30790"/>
    <cellStyle name="Comma 4 2 9 2 5 3" xfId="44110"/>
    <cellStyle name="Comma 4 2 9 2 5 4" xfId="17483"/>
    <cellStyle name="Comma 4 2 9 2 6" xfId="8661"/>
    <cellStyle name="Comma 4 2 9 2 6 2" xfId="42832"/>
    <cellStyle name="Comma 4 2 9 2 6 3" xfId="29512"/>
    <cellStyle name="Comma 4 2 9 2 7" xfId="23337"/>
    <cellStyle name="Comma 4 2 9 2 8" xfId="36659"/>
    <cellStyle name="Comma 4 2 9 2 9" xfId="16205"/>
    <cellStyle name="Comma 4 2 9 3" xfId="3670"/>
    <cellStyle name="Comma 4 2 9 3 2" xfId="5194"/>
    <cellStyle name="Comma 4 2 9 3 2 2" xfId="12659"/>
    <cellStyle name="Comma 4 2 9 3 2 2 2" xfId="46818"/>
    <cellStyle name="Comma 4 2 9 3 2 2 3" xfId="33498"/>
    <cellStyle name="Comma 4 2 9 3 2 3" xfId="26045"/>
    <cellStyle name="Comma 4 2 9 3 2 4" xfId="39367"/>
    <cellStyle name="Comma 4 2 9 3 2 5" xfId="20191"/>
    <cellStyle name="Comma 4 2 9 3 3" xfId="6737"/>
    <cellStyle name="Comma 4 2 9 3 3 2" xfId="14202"/>
    <cellStyle name="Comma 4 2 9 3 3 2 2" xfId="48361"/>
    <cellStyle name="Comma 4 2 9 3 3 2 3" xfId="35041"/>
    <cellStyle name="Comma 4 2 9 3 3 3" xfId="27588"/>
    <cellStyle name="Comma 4 2 9 3 3 4" xfId="40910"/>
    <cellStyle name="Comma 4 2 9 3 3 5" xfId="21734"/>
    <cellStyle name="Comma 4 2 9 3 4" xfId="11135"/>
    <cellStyle name="Comma 4 2 9 3 4 2" xfId="31975"/>
    <cellStyle name="Comma 4 2 9 3 4 3" xfId="45295"/>
    <cellStyle name="Comma 4 2 9 3 4 4" xfId="18668"/>
    <cellStyle name="Comma 4 2 9 3 5" xfId="8351"/>
    <cellStyle name="Comma 4 2 9 3 5 2" xfId="42522"/>
    <cellStyle name="Comma 4 2 9 3 5 3" xfId="29202"/>
    <cellStyle name="Comma 4 2 9 3 6" xfId="24522"/>
    <cellStyle name="Comma 4 2 9 3 7" xfId="37844"/>
    <cellStyle name="Comma 4 2 9 3 8" xfId="15895"/>
    <cellStyle name="Comma 4 2 9 4" xfId="2798"/>
    <cellStyle name="Comma 4 2 9 4 2" xfId="10305"/>
    <cellStyle name="Comma 4 2 9 4 2 2" xfId="44465"/>
    <cellStyle name="Comma 4 2 9 4 2 3" xfId="31145"/>
    <cellStyle name="Comma 4 2 9 4 3" xfId="23692"/>
    <cellStyle name="Comma 4 2 9 4 4" xfId="37014"/>
    <cellStyle name="Comma 4 2 9 4 5" xfId="17838"/>
    <cellStyle name="Comma 4 2 9 5" xfId="4357"/>
    <cellStyle name="Comma 4 2 9 5 2" xfId="11822"/>
    <cellStyle name="Comma 4 2 9 5 2 2" xfId="45981"/>
    <cellStyle name="Comma 4 2 9 5 2 3" xfId="32661"/>
    <cellStyle name="Comma 4 2 9 5 3" xfId="25208"/>
    <cellStyle name="Comma 4 2 9 5 4" xfId="38530"/>
    <cellStyle name="Comma 4 2 9 5 5" xfId="19354"/>
    <cellStyle name="Comma 4 2 9 6" xfId="5888"/>
    <cellStyle name="Comma 4 2 9 6 2" xfId="13353"/>
    <cellStyle name="Comma 4 2 9 6 2 2" xfId="47512"/>
    <cellStyle name="Comma 4 2 9 6 2 3" xfId="34192"/>
    <cellStyle name="Comma 4 2 9 6 3" xfId="26739"/>
    <cellStyle name="Comma 4 2 9 6 4" xfId="40061"/>
    <cellStyle name="Comma 4 2 9 6 5" xfId="20885"/>
    <cellStyle name="Comma 4 2 9 7" xfId="9625"/>
    <cellStyle name="Comma 4 2 9 7 2" xfId="30466"/>
    <cellStyle name="Comma 4 2 9 7 3" xfId="43786"/>
    <cellStyle name="Comma 4 2 9 7 4" xfId="17159"/>
    <cellStyle name="Comma 4 2 9 8" xfId="7514"/>
    <cellStyle name="Comma 4 2 9 8 2" xfId="41685"/>
    <cellStyle name="Comma 4 2 9 8 3" xfId="28365"/>
    <cellStyle name="Comma 4 2 9 9" xfId="23013"/>
    <cellStyle name="Comma 40" xfId="2108"/>
    <cellStyle name="Comma 40 10" xfId="36326"/>
    <cellStyle name="Comma 40 11" xfId="15042"/>
    <cellStyle name="Comma 40 2" xfId="2426"/>
    <cellStyle name="Comma 40 2 2" xfId="3964"/>
    <cellStyle name="Comma 40 2 2 2" xfId="11429"/>
    <cellStyle name="Comma 40 2 2 2 2" xfId="45589"/>
    <cellStyle name="Comma 40 2 2 2 3" xfId="32269"/>
    <cellStyle name="Comma 40 2 2 3" xfId="24816"/>
    <cellStyle name="Comma 40 2 2 4" xfId="38138"/>
    <cellStyle name="Comma 40 2 2 5" xfId="18962"/>
    <cellStyle name="Comma 40 2 3" xfId="5488"/>
    <cellStyle name="Comma 40 2 3 2" xfId="12953"/>
    <cellStyle name="Comma 40 2 3 2 2" xfId="47112"/>
    <cellStyle name="Comma 40 2 3 2 3" xfId="33792"/>
    <cellStyle name="Comma 40 2 3 3" xfId="26339"/>
    <cellStyle name="Comma 40 2 3 4" xfId="39661"/>
    <cellStyle name="Comma 40 2 3 5" xfId="20485"/>
    <cellStyle name="Comma 40 2 4" xfId="7031"/>
    <cellStyle name="Comma 40 2 4 2" xfId="14496"/>
    <cellStyle name="Comma 40 2 4 2 2" xfId="48655"/>
    <cellStyle name="Comma 40 2 4 2 3" xfId="35335"/>
    <cellStyle name="Comma 40 2 4 3" xfId="27882"/>
    <cellStyle name="Comma 40 2 4 4" xfId="41204"/>
    <cellStyle name="Comma 40 2 4 5" xfId="22028"/>
    <cellStyle name="Comma 40 2 5" xfId="9933"/>
    <cellStyle name="Comma 40 2 5 2" xfId="30774"/>
    <cellStyle name="Comma 40 2 5 3" xfId="44094"/>
    <cellStyle name="Comma 40 2 5 4" xfId="17467"/>
    <cellStyle name="Comma 40 2 6" xfId="8645"/>
    <cellStyle name="Comma 40 2 6 2" xfId="42816"/>
    <cellStyle name="Comma 40 2 6 3" xfId="29496"/>
    <cellStyle name="Comma 40 2 7" xfId="23321"/>
    <cellStyle name="Comma 40 2 8" xfId="36643"/>
    <cellStyle name="Comma 40 2 9" xfId="16189"/>
    <cellStyle name="Comma 40 3" xfId="3661"/>
    <cellStyle name="Comma 40 3 2" xfId="5185"/>
    <cellStyle name="Comma 40 3 2 2" xfId="12650"/>
    <cellStyle name="Comma 40 3 2 2 2" xfId="46809"/>
    <cellStyle name="Comma 40 3 2 2 3" xfId="33489"/>
    <cellStyle name="Comma 40 3 2 3" xfId="26036"/>
    <cellStyle name="Comma 40 3 2 4" xfId="39358"/>
    <cellStyle name="Comma 40 3 2 5" xfId="20182"/>
    <cellStyle name="Comma 40 3 3" xfId="6728"/>
    <cellStyle name="Comma 40 3 3 2" xfId="14193"/>
    <cellStyle name="Comma 40 3 3 2 2" xfId="48352"/>
    <cellStyle name="Comma 40 3 3 2 3" xfId="35032"/>
    <cellStyle name="Comma 40 3 3 3" xfId="27579"/>
    <cellStyle name="Comma 40 3 3 4" xfId="40901"/>
    <cellStyle name="Comma 40 3 3 5" xfId="21725"/>
    <cellStyle name="Comma 40 3 4" xfId="11126"/>
    <cellStyle name="Comma 40 3 4 2" xfId="31966"/>
    <cellStyle name="Comma 40 3 4 3" xfId="45286"/>
    <cellStyle name="Comma 40 3 4 4" xfId="18659"/>
    <cellStyle name="Comma 40 3 5" xfId="8342"/>
    <cellStyle name="Comma 40 3 5 2" xfId="42513"/>
    <cellStyle name="Comma 40 3 5 3" xfId="29193"/>
    <cellStyle name="Comma 40 3 6" xfId="24513"/>
    <cellStyle name="Comma 40 3 7" xfId="37835"/>
    <cellStyle name="Comma 40 3 8" xfId="15886"/>
    <cellStyle name="Comma 40 4" xfId="2782"/>
    <cellStyle name="Comma 40 4 2" xfId="10289"/>
    <cellStyle name="Comma 40 4 2 2" xfId="44449"/>
    <cellStyle name="Comma 40 4 2 3" xfId="31129"/>
    <cellStyle name="Comma 40 4 3" xfId="23676"/>
    <cellStyle name="Comma 40 4 4" xfId="36998"/>
    <cellStyle name="Comma 40 4 5" xfId="17822"/>
    <cellStyle name="Comma 40 5" xfId="4341"/>
    <cellStyle name="Comma 40 5 2" xfId="11806"/>
    <cellStyle name="Comma 40 5 2 2" xfId="45965"/>
    <cellStyle name="Comma 40 5 2 3" xfId="32645"/>
    <cellStyle name="Comma 40 5 3" xfId="25192"/>
    <cellStyle name="Comma 40 5 4" xfId="38514"/>
    <cellStyle name="Comma 40 5 5" xfId="19338"/>
    <cellStyle name="Comma 40 6" xfId="5872"/>
    <cellStyle name="Comma 40 6 2" xfId="13337"/>
    <cellStyle name="Comma 40 6 2 2" xfId="47496"/>
    <cellStyle name="Comma 40 6 2 3" xfId="34176"/>
    <cellStyle name="Comma 40 6 3" xfId="26723"/>
    <cellStyle name="Comma 40 6 4" xfId="40045"/>
    <cellStyle name="Comma 40 6 5" xfId="20869"/>
    <cellStyle name="Comma 40 7" xfId="9616"/>
    <cellStyle name="Comma 40 7 2" xfId="30457"/>
    <cellStyle name="Comma 40 7 3" xfId="43777"/>
    <cellStyle name="Comma 40 7 4" xfId="17150"/>
    <cellStyle name="Comma 40 8" xfId="7498"/>
    <cellStyle name="Comma 40 8 2" xfId="41669"/>
    <cellStyle name="Comma 40 8 3" xfId="28349"/>
    <cellStyle name="Comma 40 9" xfId="23004"/>
    <cellStyle name="Comma 41" xfId="2103"/>
    <cellStyle name="Comma 41 10" xfId="36321"/>
    <cellStyle name="Comma 41 11" xfId="15045"/>
    <cellStyle name="Comma 41 2" xfId="2429"/>
    <cellStyle name="Comma 41 2 2" xfId="3967"/>
    <cellStyle name="Comma 41 2 2 2" xfId="11432"/>
    <cellStyle name="Comma 41 2 2 2 2" xfId="45592"/>
    <cellStyle name="Comma 41 2 2 2 3" xfId="32272"/>
    <cellStyle name="Comma 41 2 2 3" xfId="24819"/>
    <cellStyle name="Comma 41 2 2 4" xfId="38141"/>
    <cellStyle name="Comma 41 2 2 5" xfId="18965"/>
    <cellStyle name="Comma 41 2 3" xfId="5491"/>
    <cellStyle name="Comma 41 2 3 2" xfId="12956"/>
    <cellStyle name="Comma 41 2 3 2 2" xfId="47115"/>
    <cellStyle name="Comma 41 2 3 2 3" xfId="33795"/>
    <cellStyle name="Comma 41 2 3 3" xfId="26342"/>
    <cellStyle name="Comma 41 2 3 4" xfId="39664"/>
    <cellStyle name="Comma 41 2 3 5" xfId="20488"/>
    <cellStyle name="Comma 41 2 4" xfId="7034"/>
    <cellStyle name="Comma 41 2 4 2" xfId="14499"/>
    <cellStyle name="Comma 41 2 4 2 2" xfId="48658"/>
    <cellStyle name="Comma 41 2 4 2 3" xfId="35338"/>
    <cellStyle name="Comma 41 2 4 3" xfId="27885"/>
    <cellStyle name="Comma 41 2 4 4" xfId="41207"/>
    <cellStyle name="Comma 41 2 4 5" xfId="22031"/>
    <cellStyle name="Comma 41 2 5" xfId="9936"/>
    <cellStyle name="Comma 41 2 5 2" xfId="30777"/>
    <cellStyle name="Comma 41 2 5 3" xfId="44097"/>
    <cellStyle name="Comma 41 2 5 4" xfId="17470"/>
    <cellStyle name="Comma 41 2 6" xfId="8648"/>
    <cellStyle name="Comma 41 2 6 2" xfId="42819"/>
    <cellStyle name="Comma 41 2 6 3" xfId="29499"/>
    <cellStyle name="Comma 41 2 7" xfId="23324"/>
    <cellStyle name="Comma 41 2 8" xfId="36646"/>
    <cellStyle name="Comma 41 2 9" xfId="16192"/>
    <cellStyle name="Comma 41 3" xfId="3656"/>
    <cellStyle name="Comma 41 3 2" xfId="5180"/>
    <cellStyle name="Comma 41 3 2 2" xfId="12645"/>
    <cellStyle name="Comma 41 3 2 2 2" xfId="46804"/>
    <cellStyle name="Comma 41 3 2 2 3" xfId="33484"/>
    <cellStyle name="Comma 41 3 2 3" xfId="26031"/>
    <cellStyle name="Comma 41 3 2 4" xfId="39353"/>
    <cellStyle name="Comma 41 3 2 5" xfId="20177"/>
    <cellStyle name="Comma 41 3 3" xfId="6723"/>
    <cellStyle name="Comma 41 3 3 2" xfId="14188"/>
    <cellStyle name="Comma 41 3 3 2 2" xfId="48347"/>
    <cellStyle name="Comma 41 3 3 2 3" xfId="35027"/>
    <cellStyle name="Comma 41 3 3 3" xfId="27574"/>
    <cellStyle name="Comma 41 3 3 4" xfId="40896"/>
    <cellStyle name="Comma 41 3 3 5" xfId="21720"/>
    <cellStyle name="Comma 41 3 4" xfId="11121"/>
    <cellStyle name="Comma 41 3 4 2" xfId="31961"/>
    <cellStyle name="Comma 41 3 4 3" xfId="45281"/>
    <cellStyle name="Comma 41 3 4 4" xfId="18654"/>
    <cellStyle name="Comma 41 3 5" xfId="8337"/>
    <cellStyle name="Comma 41 3 5 2" xfId="42508"/>
    <cellStyle name="Comma 41 3 5 3" xfId="29188"/>
    <cellStyle name="Comma 41 3 6" xfId="24508"/>
    <cellStyle name="Comma 41 3 7" xfId="37830"/>
    <cellStyle name="Comma 41 3 8" xfId="15881"/>
    <cellStyle name="Comma 41 4" xfId="2785"/>
    <cellStyle name="Comma 41 4 2" xfId="10292"/>
    <cellStyle name="Comma 41 4 2 2" xfId="44452"/>
    <cellStyle name="Comma 41 4 2 3" xfId="31132"/>
    <cellStyle name="Comma 41 4 3" xfId="23679"/>
    <cellStyle name="Comma 41 4 4" xfId="37001"/>
    <cellStyle name="Comma 41 4 5" xfId="17825"/>
    <cellStyle name="Comma 41 5" xfId="4344"/>
    <cellStyle name="Comma 41 5 2" xfId="11809"/>
    <cellStyle name="Comma 41 5 2 2" xfId="45968"/>
    <cellStyle name="Comma 41 5 2 3" xfId="32648"/>
    <cellStyle name="Comma 41 5 3" xfId="25195"/>
    <cellStyle name="Comma 41 5 4" xfId="38517"/>
    <cellStyle name="Comma 41 5 5" xfId="19341"/>
    <cellStyle name="Comma 41 6" xfId="5875"/>
    <cellStyle name="Comma 41 6 2" xfId="13340"/>
    <cellStyle name="Comma 41 6 2 2" xfId="47499"/>
    <cellStyle name="Comma 41 6 2 3" xfId="34179"/>
    <cellStyle name="Comma 41 6 3" xfId="26726"/>
    <cellStyle name="Comma 41 6 4" xfId="40048"/>
    <cellStyle name="Comma 41 6 5" xfId="20872"/>
    <cellStyle name="Comma 41 7" xfId="9611"/>
    <cellStyle name="Comma 41 7 2" xfId="30452"/>
    <cellStyle name="Comma 41 7 3" xfId="43772"/>
    <cellStyle name="Comma 41 7 4" xfId="17145"/>
    <cellStyle name="Comma 41 8" xfId="7501"/>
    <cellStyle name="Comma 41 8 2" xfId="41672"/>
    <cellStyle name="Comma 41 8 3" xfId="28352"/>
    <cellStyle name="Comma 41 9" xfId="22999"/>
    <cellStyle name="Comma 42" xfId="2107"/>
    <cellStyle name="Comma 42 10" xfId="36325"/>
    <cellStyle name="Comma 42 11" xfId="15052"/>
    <cellStyle name="Comma 42 2" xfId="2436"/>
    <cellStyle name="Comma 42 2 2" xfId="3974"/>
    <cellStyle name="Comma 42 2 2 2" xfId="11439"/>
    <cellStyle name="Comma 42 2 2 2 2" xfId="45599"/>
    <cellStyle name="Comma 42 2 2 2 3" xfId="32279"/>
    <cellStyle name="Comma 42 2 2 3" xfId="24826"/>
    <cellStyle name="Comma 42 2 2 4" xfId="38148"/>
    <cellStyle name="Comma 42 2 2 5" xfId="18972"/>
    <cellStyle name="Comma 42 2 3" xfId="5498"/>
    <cellStyle name="Comma 42 2 3 2" xfId="12963"/>
    <cellStyle name="Comma 42 2 3 2 2" xfId="47122"/>
    <cellStyle name="Comma 42 2 3 2 3" xfId="33802"/>
    <cellStyle name="Comma 42 2 3 3" xfId="26349"/>
    <cellStyle name="Comma 42 2 3 4" xfId="39671"/>
    <cellStyle name="Comma 42 2 3 5" xfId="20495"/>
    <cellStyle name="Comma 42 2 4" xfId="7041"/>
    <cellStyle name="Comma 42 2 4 2" xfId="14506"/>
    <cellStyle name="Comma 42 2 4 2 2" xfId="48665"/>
    <cellStyle name="Comma 42 2 4 2 3" xfId="35345"/>
    <cellStyle name="Comma 42 2 4 3" xfId="27892"/>
    <cellStyle name="Comma 42 2 4 4" xfId="41214"/>
    <cellStyle name="Comma 42 2 4 5" xfId="22038"/>
    <cellStyle name="Comma 42 2 5" xfId="9943"/>
    <cellStyle name="Comma 42 2 5 2" xfId="30784"/>
    <cellStyle name="Comma 42 2 5 3" xfId="44104"/>
    <cellStyle name="Comma 42 2 5 4" xfId="17477"/>
    <cellStyle name="Comma 42 2 6" xfId="8655"/>
    <cellStyle name="Comma 42 2 6 2" xfId="42826"/>
    <cellStyle name="Comma 42 2 6 3" xfId="29506"/>
    <cellStyle name="Comma 42 2 7" xfId="23331"/>
    <cellStyle name="Comma 42 2 8" xfId="36653"/>
    <cellStyle name="Comma 42 2 9" xfId="16199"/>
    <cellStyle name="Comma 42 3" xfId="3660"/>
    <cellStyle name="Comma 42 3 2" xfId="5184"/>
    <cellStyle name="Comma 42 3 2 2" xfId="12649"/>
    <cellStyle name="Comma 42 3 2 2 2" xfId="46808"/>
    <cellStyle name="Comma 42 3 2 2 3" xfId="33488"/>
    <cellStyle name="Comma 42 3 2 3" xfId="26035"/>
    <cellStyle name="Comma 42 3 2 4" xfId="39357"/>
    <cellStyle name="Comma 42 3 2 5" xfId="20181"/>
    <cellStyle name="Comma 42 3 3" xfId="6727"/>
    <cellStyle name="Comma 42 3 3 2" xfId="14192"/>
    <cellStyle name="Comma 42 3 3 2 2" xfId="48351"/>
    <cellStyle name="Comma 42 3 3 2 3" xfId="35031"/>
    <cellStyle name="Comma 42 3 3 3" xfId="27578"/>
    <cellStyle name="Comma 42 3 3 4" xfId="40900"/>
    <cellStyle name="Comma 42 3 3 5" xfId="21724"/>
    <cellStyle name="Comma 42 3 4" xfId="11125"/>
    <cellStyle name="Comma 42 3 4 2" xfId="31965"/>
    <cellStyle name="Comma 42 3 4 3" xfId="45285"/>
    <cellStyle name="Comma 42 3 4 4" xfId="18658"/>
    <cellStyle name="Comma 42 3 5" xfId="8341"/>
    <cellStyle name="Comma 42 3 5 2" xfId="42512"/>
    <cellStyle name="Comma 42 3 5 3" xfId="29192"/>
    <cellStyle name="Comma 42 3 6" xfId="24512"/>
    <cellStyle name="Comma 42 3 7" xfId="37834"/>
    <cellStyle name="Comma 42 3 8" xfId="15885"/>
    <cellStyle name="Comma 42 4" xfId="2792"/>
    <cellStyle name="Comma 42 4 2" xfId="10299"/>
    <cellStyle name="Comma 42 4 2 2" xfId="44459"/>
    <cellStyle name="Comma 42 4 2 3" xfId="31139"/>
    <cellStyle name="Comma 42 4 3" xfId="23686"/>
    <cellStyle name="Comma 42 4 4" xfId="37008"/>
    <cellStyle name="Comma 42 4 5" xfId="17832"/>
    <cellStyle name="Comma 42 5" xfId="4351"/>
    <cellStyle name="Comma 42 5 2" xfId="11816"/>
    <cellStyle name="Comma 42 5 2 2" xfId="45975"/>
    <cellStyle name="Comma 42 5 2 3" xfId="32655"/>
    <cellStyle name="Comma 42 5 3" xfId="25202"/>
    <cellStyle name="Comma 42 5 4" xfId="38524"/>
    <cellStyle name="Comma 42 5 5" xfId="19348"/>
    <cellStyle name="Comma 42 6" xfId="5882"/>
    <cellStyle name="Comma 42 6 2" xfId="13347"/>
    <cellStyle name="Comma 42 6 2 2" xfId="47506"/>
    <cellStyle name="Comma 42 6 2 3" xfId="34186"/>
    <cellStyle name="Comma 42 6 3" xfId="26733"/>
    <cellStyle name="Comma 42 6 4" xfId="40055"/>
    <cellStyle name="Comma 42 6 5" xfId="20879"/>
    <cellStyle name="Comma 42 7" xfId="9615"/>
    <cellStyle name="Comma 42 7 2" xfId="30456"/>
    <cellStyle name="Comma 42 7 3" xfId="43776"/>
    <cellStyle name="Comma 42 7 4" xfId="17149"/>
    <cellStyle name="Comma 42 8" xfId="7508"/>
    <cellStyle name="Comma 42 8 2" xfId="41679"/>
    <cellStyle name="Comma 42 8 3" xfId="28359"/>
    <cellStyle name="Comma 42 9" xfId="23003"/>
    <cellStyle name="Comma 43" xfId="2101"/>
    <cellStyle name="Comma 43 10" xfId="36319"/>
    <cellStyle name="Comma 43 11" xfId="15040"/>
    <cellStyle name="Comma 43 2" xfId="2424"/>
    <cellStyle name="Comma 43 2 2" xfId="3962"/>
    <cellStyle name="Comma 43 2 2 2" xfId="11427"/>
    <cellStyle name="Comma 43 2 2 2 2" xfId="45587"/>
    <cellStyle name="Comma 43 2 2 2 3" xfId="32267"/>
    <cellStyle name="Comma 43 2 2 3" xfId="24814"/>
    <cellStyle name="Comma 43 2 2 4" xfId="38136"/>
    <cellStyle name="Comma 43 2 2 5" xfId="18960"/>
    <cellStyle name="Comma 43 2 3" xfId="5486"/>
    <cellStyle name="Comma 43 2 3 2" xfId="12951"/>
    <cellStyle name="Comma 43 2 3 2 2" xfId="47110"/>
    <cellStyle name="Comma 43 2 3 2 3" xfId="33790"/>
    <cellStyle name="Comma 43 2 3 3" xfId="26337"/>
    <cellStyle name="Comma 43 2 3 4" xfId="39659"/>
    <cellStyle name="Comma 43 2 3 5" xfId="20483"/>
    <cellStyle name="Comma 43 2 4" xfId="7029"/>
    <cellStyle name="Comma 43 2 4 2" xfId="14494"/>
    <cellStyle name="Comma 43 2 4 2 2" xfId="48653"/>
    <cellStyle name="Comma 43 2 4 2 3" xfId="35333"/>
    <cellStyle name="Comma 43 2 4 3" xfId="27880"/>
    <cellStyle name="Comma 43 2 4 4" xfId="41202"/>
    <cellStyle name="Comma 43 2 4 5" xfId="22026"/>
    <cellStyle name="Comma 43 2 5" xfId="9931"/>
    <cellStyle name="Comma 43 2 5 2" xfId="30772"/>
    <cellStyle name="Comma 43 2 5 3" xfId="44092"/>
    <cellStyle name="Comma 43 2 5 4" xfId="17465"/>
    <cellStyle name="Comma 43 2 6" xfId="8643"/>
    <cellStyle name="Comma 43 2 6 2" xfId="42814"/>
    <cellStyle name="Comma 43 2 6 3" xfId="29494"/>
    <cellStyle name="Comma 43 2 7" xfId="23319"/>
    <cellStyle name="Comma 43 2 8" xfId="36641"/>
    <cellStyle name="Comma 43 2 9" xfId="16187"/>
    <cellStyle name="Comma 43 3" xfId="3654"/>
    <cellStyle name="Comma 43 3 2" xfId="5178"/>
    <cellStyle name="Comma 43 3 2 2" xfId="12643"/>
    <cellStyle name="Comma 43 3 2 2 2" xfId="46802"/>
    <cellStyle name="Comma 43 3 2 2 3" xfId="33482"/>
    <cellStyle name="Comma 43 3 2 3" xfId="26029"/>
    <cellStyle name="Comma 43 3 2 4" xfId="39351"/>
    <cellStyle name="Comma 43 3 2 5" xfId="20175"/>
    <cellStyle name="Comma 43 3 3" xfId="6721"/>
    <cellStyle name="Comma 43 3 3 2" xfId="14186"/>
    <cellStyle name="Comma 43 3 3 2 2" xfId="48345"/>
    <cellStyle name="Comma 43 3 3 2 3" xfId="35025"/>
    <cellStyle name="Comma 43 3 3 3" xfId="27572"/>
    <cellStyle name="Comma 43 3 3 4" xfId="40894"/>
    <cellStyle name="Comma 43 3 3 5" xfId="21718"/>
    <cellStyle name="Comma 43 3 4" xfId="11119"/>
    <cellStyle name="Comma 43 3 4 2" xfId="31959"/>
    <cellStyle name="Comma 43 3 4 3" xfId="45279"/>
    <cellStyle name="Comma 43 3 4 4" xfId="18652"/>
    <cellStyle name="Comma 43 3 5" xfId="8335"/>
    <cellStyle name="Comma 43 3 5 2" xfId="42506"/>
    <cellStyle name="Comma 43 3 5 3" xfId="29186"/>
    <cellStyle name="Comma 43 3 6" xfId="24506"/>
    <cellStyle name="Comma 43 3 7" xfId="37828"/>
    <cellStyle name="Comma 43 3 8" xfId="15879"/>
    <cellStyle name="Comma 43 4" xfId="2780"/>
    <cellStyle name="Comma 43 4 2" xfId="10287"/>
    <cellStyle name="Comma 43 4 2 2" xfId="44447"/>
    <cellStyle name="Comma 43 4 2 3" xfId="31127"/>
    <cellStyle name="Comma 43 4 3" xfId="23674"/>
    <cellStyle name="Comma 43 4 4" xfId="36996"/>
    <cellStyle name="Comma 43 4 5" xfId="17820"/>
    <cellStyle name="Comma 43 5" xfId="4339"/>
    <cellStyle name="Comma 43 5 2" xfId="11804"/>
    <cellStyle name="Comma 43 5 2 2" xfId="45963"/>
    <cellStyle name="Comma 43 5 2 3" xfId="32643"/>
    <cellStyle name="Comma 43 5 3" xfId="25190"/>
    <cellStyle name="Comma 43 5 4" xfId="38512"/>
    <cellStyle name="Comma 43 5 5" xfId="19336"/>
    <cellStyle name="Comma 43 6" xfId="5870"/>
    <cellStyle name="Comma 43 6 2" xfId="13335"/>
    <cellStyle name="Comma 43 6 2 2" xfId="47494"/>
    <cellStyle name="Comma 43 6 2 3" xfId="34174"/>
    <cellStyle name="Comma 43 6 3" xfId="26721"/>
    <cellStyle name="Comma 43 6 4" xfId="40043"/>
    <cellStyle name="Comma 43 6 5" xfId="20867"/>
    <cellStyle name="Comma 43 7" xfId="9609"/>
    <cellStyle name="Comma 43 7 2" xfId="30450"/>
    <cellStyle name="Comma 43 7 3" xfId="43770"/>
    <cellStyle name="Comma 43 7 4" xfId="17143"/>
    <cellStyle name="Comma 43 8" xfId="7496"/>
    <cellStyle name="Comma 43 8 2" xfId="41667"/>
    <cellStyle name="Comma 43 8 3" xfId="28347"/>
    <cellStyle name="Comma 43 9" xfId="22997"/>
    <cellStyle name="Comma 44" xfId="2430"/>
    <cellStyle name="Comma 44 10" xfId="15046"/>
    <cellStyle name="Comma 44 2" xfId="3968"/>
    <cellStyle name="Comma 44 2 2" xfId="5492"/>
    <cellStyle name="Comma 44 2 2 2" xfId="12957"/>
    <cellStyle name="Comma 44 2 2 2 2" xfId="47116"/>
    <cellStyle name="Comma 44 2 2 2 3" xfId="33796"/>
    <cellStyle name="Comma 44 2 2 3" xfId="26343"/>
    <cellStyle name="Comma 44 2 2 4" xfId="39665"/>
    <cellStyle name="Comma 44 2 2 5" xfId="20489"/>
    <cellStyle name="Comma 44 2 3" xfId="7035"/>
    <cellStyle name="Comma 44 2 3 2" xfId="14500"/>
    <cellStyle name="Comma 44 2 3 2 2" xfId="48659"/>
    <cellStyle name="Comma 44 2 3 2 3" xfId="35339"/>
    <cellStyle name="Comma 44 2 3 3" xfId="27886"/>
    <cellStyle name="Comma 44 2 3 4" xfId="41208"/>
    <cellStyle name="Comma 44 2 3 5" xfId="22032"/>
    <cellStyle name="Comma 44 2 4" xfId="11433"/>
    <cellStyle name="Comma 44 2 4 2" xfId="32273"/>
    <cellStyle name="Comma 44 2 4 3" xfId="45593"/>
    <cellStyle name="Comma 44 2 4 4" xfId="18966"/>
    <cellStyle name="Comma 44 2 5" xfId="8649"/>
    <cellStyle name="Comma 44 2 5 2" xfId="42820"/>
    <cellStyle name="Comma 44 2 5 3" xfId="29500"/>
    <cellStyle name="Comma 44 2 6" xfId="24820"/>
    <cellStyle name="Comma 44 2 7" xfId="38142"/>
    <cellStyle name="Comma 44 2 8" xfId="16193"/>
    <cellStyle name="Comma 44 3" xfId="2786"/>
    <cellStyle name="Comma 44 3 2" xfId="10293"/>
    <cellStyle name="Comma 44 3 2 2" xfId="44453"/>
    <cellStyle name="Comma 44 3 2 3" xfId="31133"/>
    <cellStyle name="Comma 44 3 3" xfId="23680"/>
    <cellStyle name="Comma 44 3 4" xfId="37002"/>
    <cellStyle name="Comma 44 3 5" xfId="17826"/>
    <cellStyle name="Comma 44 4" xfId="4345"/>
    <cellStyle name="Comma 44 4 2" xfId="11810"/>
    <cellStyle name="Comma 44 4 2 2" xfId="45969"/>
    <cellStyle name="Comma 44 4 2 3" xfId="32649"/>
    <cellStyle name="Comma 44 4 3" xfId="25196"/>
    <cellStyle name="Comma 44 4 4" xfId="38518"/>
    <cellStyle name="Comma 44 4 5" xfId="19342"/>
    <cellStyle name="Comma 44 5" xfId="5876"/>
    <cellStyle name="Comma 44 5 2" xfId="13341"/>
    <cellStyle name="Comma 44 5 2 2" xfId="47500"/>
    <cellStyle name="Comma 44 5 2 3" xfId="34180"/>
    <cellStyle name="Comma 44 5 3" xfId="26727"/>
    <cellStyle name="Comma 44 5 4" xfId="40049"/>
    <cellStyle name="Comma 44 5 5" xfId="20873"/>
    <cellStyle name="Comma 44 6" xfId="9937"/>
    <cellStyle name="Comma 44 6 2" xfId="30778"/>
    <cellStyle name="Comma 44 6 3" xfId="44098"/>
    <cellStyle name="Comma 44 6 4" xfId="17471"/>
    <cellStyle name="Comma 44 7" xfId="7502"/>
    <cellStyle name="Comma 44 7 2" xfId="41673"/>
    <cellStyle name="Comma 44 7 3" xfId="28353"/>
    <cellStyle name="Comma 44 8" xfId="23325"/>
    <cellStyle name="Comma 44 9" xfId="36647"/>
    <cellStyle name="Comma 45" xfId="2440"/>
    <cellStyle name="Comma 45 10" xfId="15056"/>
    <cellStyle name="Comma 45 2" xfId="3978"/>
    <cellStyle name="Comma 45 2 2" xfId="5502"/>
    <cellStyle name="Comma 45 2 2 2" xfId="12967"/>
    <cellStyle name="Comma 45 2 2 2 2" xfId="47126"/>
    <cellStyle name="Comma 45 2 2 2 3" xfId="33806"/>
    <cellStyle name="Comma 45 2 2 3" xfId="26353"/>
    <cellStyle name="Comma 45 2 2 4" xfId="39675"/>
    <cellStyle name="Comma 45 2 2 5" xfId="20499"/>
    <cellStyle name="Comma 45 2 3" xfId="7045"/>
    <cellStyle name="Comma 45 2 3 2" xfId="14510"/>
    <cellStyle name="Comma 45 2 3 2 2" xfId="48669"/>
    <cellStyle name="Comma 45 2 3 2 3" xfId="35349"/>
    <cellStyle name="Comma 45 2 3 3" xfId="27896"/>
    <cellStyle name="Comma 45 2 3 4" xfId="41218"/>
    <cellStyle name="Comma 45 2 3 5" xfId="22042"/>
    <cellStyle name="Comma 45 2 4" xfId="11443"/>
    <cellStyle name="Comma 45 2 4 2" xfId="32283"/>
    <cellStyle name="Comma 45 2 4 3" xfId="45603"/>
    <cellStyle name="Comma 45 2 4 4" xfId="18976"/>
    <cellStyle name="Comma 45 2 5" xfId="8659"/>
    <cellStyle name="Comma 45 2 5 2" xfId="42830"/>
    <cellStyle name="Comma 45 2 5 3" xfId="29510"/>
    <cellStyle name="Comma 45 2 6" xfId="24830"/>
    <cellStyle name="Comma 45 2 7" xfId="38152"/>
    <cellStyle name="Comma 45 2 8" xfId="16203"/>
    <cellStyle name="Comma 45 3" xfId="2796"/>
    <cellStyle name="Comma 45 3 2" xfId="10303"/>
    <cellStyle name="Comma 45 3 2 2" xfId="44463"/>
    <cellStyle name="Comma 45 3 2 3" xfId="31143"/>
    <cellStyle name="Comma 45 3 3" xfId="23690"/>
    <cellStyle name="Comma 45 3 4" xfId="37012"/>
    <cellStyle name="Comma 45 3 5" xfId="17836"/>
    <cellStyle name="Comma 45 4" xfId="4355"/>
    <cellStyle name="Comma 45 4 2" xfId="11820"/>
    <cellStyle name="Comma 45 4 2 2" xfId="45979"/>
    <cellStyle name="Comma 45 4 2 3" xfId="32659"/>
    <cellStyle name="Comma 45 4 3" xfId="25206"/>
    <cellStyle name="Comma 45 4 4" xfId="38528"/>
    <cellStyle name="Comma 45 4 5" xfId="19352"/>
    <cellStyle name="Comma 45 5" xfId="5886"/>
    <cellStyle name="Comma 45 5 2" xfId="13351"/>
    <cellStyle name="Comma 45 5 2 2" xfId="47510"/>
    <cellStyle name="Comma 45 5 2 3" xfId="34190"/>
    <cellStyle name="Comma 45 5 3" xfId="26737"/>
    <cellStyle name="Comma 45 5 4" xfId="40059"/>
    <cellStyle name="Comma 45 5 5" xfId="20883"/>
    <cellStyle name="Comma 45 6" xfId="9947"/>
    <cellStyle name="Comma 45 6 2" xfId="30788"/>
    <cellStyle name="Comma 45 6 3" xfId="44108"/>
    <cellStyle name="Comma 45 6 4" xfId="17481"/>
    <cellStyle name="Comma 45 7" xfId="7512"/>
    <cellStyle name="Comma 45 7 2" xfId="41683"/>
    <cellStyle name="Comma 45 7 3" xfId="28363"/>
    <cellStyle name="Comma 45 8" xfId="23335"/>
    <cellStyle name="Comma 45 9" xfId="36657"/>
    <cellStyle name="Comma 46" xfId="2438"/>
    <cellStyle name="Comma 46 10" xfId="15054"/>
    <cellStyle name="Comma 46 2" xfId="3976"/>
    <cellStyle name="Comma 46 2 2" xfId="5500"/>
    <cellStyle name="Comma 46 2 2 2" xfId="12965"/>
    <cellStyle name="Comma 46 2 2 2 2" xfId="47124"/>
    <cellStyle name="Comma 46 2 2 2 3" xfId="33804"/>
    <cellStyle name="Comma 46 2 2 3" xfId="26351"/>
    <cellStyle name="Comma 46 2 2 4" xfId="39673"/>
    <cellStyle name="Comma 46 2 2 5" xfId="20497"/>
    <cellStyle name="Comma 46 2 3" xfId="7043"/>
    <cellStyle name="Comma 46 2 3 2" xfId="14508"/>
    <cellStyle name="Comma 46 2 3 2 2" xfId="48667"/>
    <cellStyle name="Comma 46 2 3 2 3" xfId="35347"/>
    <cellStyle name="Comma 46 2 3 3" xfId="27894"/>
    <cellStyle name="Comma 46 2 3 4" xfId="41216"/>
    <cellStyle name="Comma 46 2 3 5" xfId="22040"/>
    <cellStyle name="Comma 46 2 4" xfId="11441"/>
    <cellStyle name="Comma 46 2 4 2" xfId="32281"/>
    <cellStyle name="Comma 46 2 4 3" xfId="45601"/>
    <cellStyle name="Comma 46 2 4 4" xfId="18974"/>
    <cellStyle name="Comma 46 2 5" xfId="8657"/>
    <cellStyle name="Comma 46 2 5 2" xfId="42828"/>
    <cellStyle name="Comma 46 2 5 3" xfId="29508"/>
    <cellStyle name="Comma 46 2 6" xfId="24828"/>
    <cellStyle name="Comma 46 2 7" xfId="38150"/>
    <cellStyle name="Comma 46 2 8" xfId="16201"/>
    <cellStyle name="Comma 46 3" xfId="2794"/>
    <cellStyle name="Comma 46 3 2" xfId="10301"/>
    <cellStyle name="Comma 46 3 2 2" xfId="44461"/>
    <cellStyle name="Comma 46 3 2 3" xfId="31141"/>
    <cellStyle name="Comma 46 3 3" xfId="23688"/>
    <cellStyle name="Comma 46 3 4" xfId="37010"/>
    <cellStyle name="Comma 46 3 5" xfId="17834"/>
    <cellStyle name="Comma 46 4" xfId="4353"/>
    <cellStyle name="Comma 46 4 2" xfId="11818"/>
    <cellStyle name="Comma 46 4 2 2" xfId="45977"/>
    <cellStyle name="Comma 46 4 2 3" xfId="32657"/>
    <cellStyle name="Comma 46 4 3" xfId="25204"/>
    <cellStyle name="Comma 46 4 4" xfId="38526"/>
    <cellStyle name="Comma 46 4 5" xfId="19350"/>
    <cellStyle name="Comma 46 5" xfId="5884"/>
    <cellStyle name="Comma 46 5 2" xfId="13349"/>
    <cellStyle name="Comma 46 5 2 2" xfId="47508"/>
    <cellStyle name="Comma 46 5 2 3" xfId="34188"/>
    <cellStyle name="Comma 46 5 3" xfId="26735"/>
    <cellStyle name="Comma 46 5 4" xfId="40057"/>
    <cellStyle name="Comma 46 5 5" xfId="20881"/>
    <cellStyle name="Comma 46 6" xfId="9945"/>
    <cellStyle name="Comma 46 6 2" xfId="30786"/>
    <cellStyle name="Comma 46 6 3" xfId="44106"/>
    <cellStyle name="Comma 46 6 4" xfId="17479"/>
    <cellStyle name="Comma 46 7" xfId="7510"/>
    <cellStyle name="Comma 46 7 2" xfId="41681"/>
    <cellStyle name="Comma 46 7 3" xfId="28361"/>
    <cellStyle name="Comma 46 8" xfId="23333"/>
    <cellStyle name="Comma 46 9" xfId="36655"/>
    <cellStyle name="Comma 47" xfId="2439"/>
    <cellStyle name="Comma 47 10" xfId="15055"/>
    <cellStyle name="Comma 47 2" xfId="3977"/>
    <cellStyle name="Comma 47 2 2" xfId="5501"/>
    <cellStyle name="Comma 47 2 2 2" xfId="12966"/>
    <cellStyle name="Comma 47 2 2 2 2" xfId="47125"/>
    <cellStyle name="Comma 47 2 2 2 3" xfId="33805"/>
    <cellStyle name="Comma 47 2 2 3" xfId="26352"/>
    <cellStyle name="Comma 47 2 2 4" xfId="39674"/>
    <cellStyle name="Comma 47 2 2 5" xfId="20498"/>
    <cellStyle name="Comma 47 2 3" xfId="7044"/>
    <cellStyle name="Comma 47 2 3 2" xfId="14509"/>
    <cellStyle name="Comma 47 2 3 2 2" xfId="48668"/>
    <cellStyle name="Comma 47 2 3 2 3" xfId="35348"/>
    <cellStyle name="Comma 47 2 3 3" xfId="27895"/>
    <cellStyle name="Comma 47 2 3 4" xfId="41217"/>
    <cellStyle name="Comma 47 2 3 5" xfId="22041"/>
    <cellStyle name="Comma 47 2 4" xfId="11442"/>
    <cellStyle name="Comma 47 2 4 2" xfId="32282"/>
    <cellStyle name="Comma 47 2 4 3" xfId="45602"/>
    <cellStyle name="Comma 47 2 4 4" xfId="18975"/>
    <cellStyle name="Comma 47 2 5" xfId="8658"/>
    <cellStyle name="Comma 47 2 5 2" xfId="42829"/>
    <cellStyle name="Comma 47 2 5 3" xfId="29509"/>
    <cellStyle name="Comma 47 2 6" xfId="24829"/>
    <cellStyle name="Comma 47 2 7" xfId="38151"/>
    <cellStyle name="Comma 47 2 8" xfId="16202"/>
    <cellStyle name="Comma 47 3" xfId="2795"/>
    <cellStyle name="Comma 47 3 2" xfId="10302"/>
    <cellStyle name="Comma 47 3 2 2" xfId="44462"/>
    <cellStyle name="Comma 47 3 2 3" xfId="31142"/>
    <cellStyle name="Comma 47 3 3" xfId="23689"/>
    <cellStyle name="Comma 47 3 4" xfId="37011"/>
    <cellStyle name="Comma 47 3 5" xfId="17835"/>
    <cellStyle name="Comma 47 4" xfId="4354"/>
    <cellStyle name="Comma 47 4 2" xfId="11819"/>
    <cellStyle name="Comma 47 4 2 2" xfId="45978"/>
    <cellStyle name="Comma 47 4 2 3" xfId="32658"/>
    <cellStyle name="Comma 47 4 3" xfId="25205"/>
    <cellStyle name="Comma 47 4 4" xfId="38527"/>
    <cellStyle name="Comma 47 4 5" xfId="19351"/>
    <cellStyle name="Comma 47 5" xfId="5885"/>
    <cellStyle name="Comma 47 5 2" xfId="13350"/>
    <cellStyle name="Comma 47 5 2 2" xfId="47509"/>
    <cellStyle name="Comma 47 5 2 3" xfId="34189"/>
    <cellStyle name="Comma 47 5 3" xfId="26736"/>
    <cellStyle name="Comma 47 5 4" xfId="40058"/>
    <cellStyle name="Comma 47 5 5" xfId="20882"/>
    <cellStyle name="Comma 47 6" xfId="9946"/>
    <cellStyle name="Comma 47 6 2" xfId="30787"/>
    <cellStyle name="Comma 47 6 3" xfId="44107"/>
    <cellStyle name="Comma 47 6 4" xfId="17480"/>
    <cellStyle name="Comma 47 7" xfId="7511"/>
    <cellStyle name="Comma 47 7 2" xfId="41682"/>
    <cellStyle name="Comma 47 7 3" xfId="28362"/>
    <cellStyle name="Comma 47 8" xfId="23334"/>
    <cellStyle name="Comma 47 9" xfId="36656"/>
    <cellStyle name="Comma 48" xfId="2431"/>
    <cellStyle name="Comma 48 10" xfId="15047"/>
    <cellStyle name="Comma 48 2" xfId="3969"/>
    <cellStyle name="Comma 48 2 2" xfId="5493"/>
    <cellStyle name="Comma 48 2 2 2" xfId="12958"/>
    <cellStyle name="Comma 48 2 2 2 2" xfId="47117"/>
    <cellStyle name="Comma 48 2 2 2 3" xfId="33797"/>
    <cellStyle name="Comma 48 2 2 3" xfId="26344"/>
    <cellStyle name="Comma 48 2 2 4" xfId="39666"/>
    <cellStyle name="Comma 48 2 2 5" xfId="20490"/>
    <cellStyle name="Comma 48 2 3" xfId="7036"/>
    <cellStyle name="Comma 48 2 3 2" xfId="14501"/>
    <cellStyle name="Comma 48 2 3 2 2" xfId="48660"/>
    <cellStyle name="Comma 48 2 3 2 3" xfId="35340"/>
    <cellStyle name="Comma 48 2 3 3" xfId="27887"/>
    <cellStyle name="Comma 48 2 3 4" xfId="41209"/>
    <cellStyle name="Comma 48 2 3 5" xfId="22033"/>
    <cellStyle name="Comma 48 2 4" xfId="11434"/>
    <cellStyle name="Comma 48 2 4 2" xfId="32274"/>
    <cellStyle name="Comma 48 2 4 3" xfId="45594"/>
    <cellStyle name="Comma 48 2 4 4" xfId="18967"/>
    <cellStyle name="Comma 48 2 5" xfId="8650"/>
    <cellStyle name="Comma 48 2 5 2" xfId="42821"/>
    <cellStyle name="Comma 48 2 5 3" xfId="29501"/>
    <cellStyle name="Comma 48 2 6" xfId="24821"/>
    <cellStyle name="Comma 48 2 7" xfId="38143"/>
    <cellStyle name="Comma 48 2 8" xfId="16194"/>
    <cellStyle name="Comma 48 3" xfId="2787"/>
    <cellStyle name="Comma 48 3 2" xfId="10294"/>
    <cellStyle name="Comma 48 3 2 2" xfId="44454"/>
    <cellStyle name="Comma 48 3 2 3" xfId="31134"/>
    <cellStyle name="Comma 48 3 3" xfId="23681"/>
    <cellStyle name="Comma 48 3 4" xfId="37003"/>
    <cellStyle name="Comma 48 3 5" xfId="17827"/>
    <cellStyle name="Comma 48 4" xfId="4346"/>
    <cellStyle name="Comma 48 4 2" xfId="11811"/>
    <cellStyle name="Comma 48 4 2 2" xfId="45970"/>
    <cellStyle name="Comma 48 4 2 3" xfId="32650"/>
    <cellStyle name="Comma 48 4 3" xfId="25197"/>
    <cellStyle name="Comma 48 4 4" xfId="38519"/>
    <cellStyle name="Comma 48 4 5" xfId="19343"/>
    <cellStyle name="Comma 48 5" xfId="5877"/>
    <cellStyle name="Comma 48 5 2" xfId="13342"/>
    <cellStyle name="Comma 48 5 2 2" xfId="47501"/>
    <cellStyle name="Comma 48 5 2 3" xfId="34181"/>
    <cellStyle name="Comma 48 5 3" xfId="26728"/>
    <cellStyle name="Comma 48 5 4" xfId="40050"/>
    <cellStyle name="Comma 48 5 5" xfId="20874"/>
    <cellStyle name="Comma 48 6" xfId="9938"/>
    <cellStyle name="Comma 48 6 2" xfId="30779"/>
    <cellStyle name="Comma 48 6 3" xfId="44099"/>
    <cellStyle name="Comma 48 6 4" xfId="17472"/>
    <cellStyle name="Comma 48 7" xfId="7503"/>
    <cellStyle name="Comma 48 7 2" xfId="41674"/>
    <cellStyle name="Comma 48 7 3" xfId="28354"/>
    <cellStyle name="Comma 48 8" xfId="23326"/>
    <cellStyle name="Comma 48 9" xfId="36648"/>
    <cellStyle name="Comma 49" xfId="2432"/>
    <cellStyle name="Comma 49 10" xfId="15048"/>
    <cellStyle name="Comma 49 2" xfId="3970"/>
    <cellStyle name="Comma 49 2 2" xfId="5494"/>
    <cellStyle name="Comma 49 2 2 2" xfId="12959"/>
    <cellStyle name="Comma 49 2 2 2 2" xfId="47118"/>
    <cellStyle name="Comma 49 2 2 2 3" xfId="33798"/>
    <cellStyle name="Comma 49 2 2 3" xfId="26345"/>
    <cellStyle name="Comma 49 2 2 4" xfId="39667"/>
    <cellStyle name="Comma 49 2 2 5" xfId="20491"/>
    <cellStyle name="Comma 49 2 3" xfId="7037"/>
    <cellStyle name="Comma 49 2 3 2" xfId="14502"/>
    <cellStyle name="Comma 49 2 3 2 2" xfId="48661"/>
    <cellStyle name="Comma 49 2 3 2 3" xfId="35341"/>
    <cellStyle name="Comma 49 2 3 3" xfId="27888"/>
    <cellStyle name="Comma 49 2 3 4" xfId="41210"/>
    <cellStyle name="Comma 49 2 3 5" xfId="22034"/>
    <cellStyle name="Comma 49 2 4" xfId="11435"/>
    <cellStyle name="Comma 49 2 4 2" xfId="32275"/>
    <cellStyle name="Comma 49 2 4 3" xfId="45595"/>
    <cellStyle name="Comma 49 2 4 4" xfId="18968"/>
    <cellStyle name="Comma 49 2 5" xfId="8651"/>
    <cellStyle name="Comma 49 2 5 2" xfId="42822"/>
    <cellStyle name="Comma 49 2 5 3" xfId="29502"/>
    <cellStyle name="Comma 49 2 6" xfId="24822"/>
    <cellStyle name="Comma 49 2 7" xfId="38144"/>
    <cellStyle name="Comma 49 2 8" xfId="16195"/>
    <cellStyle name="Comma 49 3" xfId="2788"/>
    <cellStyle name="Comma 49 3 2" xfId="10295"/>
    <cellStyle name="Comma 49 3 2 2" xfId="44455"/>
    <cellStyle name="Comma 49 3 2 3" xfId="31135"/>
    <cellStyle name="Comma 49 3 3" xfId="23682"/>
    <cellStyle name="Comma 49 3 4" xfId="37004"/>
    <cellStyle name="Comma 49 3 5" xfId="17828"/>
    <cellStyle name="Comma 49 4" xfId="4347"/>
    <cellStyle name="Comma 49 4 2" xfId="11812"/>
    <cellStyle name="Comma 49 4 2 2" xfId="45971"/>
    <cellStyle name="Comma 49 4 2 3" xfId="32651"/>
    <cellStyle name="Comma 49 4 3" xfId="25198"/>
    <cellStyle name="Comma 49 4 4" xfId="38520"/>
    <cellStyle name="Comma 49 4 5" xfId="19344"/>
    <cellStyle name="Comma 49 5" xfId="5878"/>
    <cellStyle name="Comma 49 5 2" xfId="13343"/>
    <cellStyle name="Comma 49 5 2 2" xfId="47502"/>
    <cellStyle name="Comma 49 5 2 3" xfId="34182"/>
    <cellStyle name="Comma 49 5 3" xfId="26729"/>
    <cellStyle name="Comma 49 5 4" xfId="40051"/>
    <cellStyle name="Comma 49 5 5" xfId="20875"/>
    <cellStyle name="Comma 49 6" xfId="9939"/>
    <cellStyle name="Comma 49 6 2" xfId="30780"/>
    <cellStyle name="Comma 49 6 3" xfId="44100"/>
    <cellStyle name="Comma 49 6 4" xfId="17473"/>
    <cellStyle name="Comma 49 7" xfId="7504"/>
    <cellStyle name="Comma 49 7 2" xfId="41675"/>
    <cellStyle name="Comma 49 7 3" xfId="28355"/>
    <cellStyle name="Comma 49 8" xfId="23327"/>
    <cellStyle name="Comma 49 9" xfId="36649"/>
    <cellStyle name="Comma 5" xfId="135"/>
    <cellStyle name="Comma 50" xfId="2444"/>
    <cellStyle name="Comma 50 10" xfId="15060"/>
    <cellStyle name="Comma 50 2" xfId="3982"/>
    <cellStyle name="Comma 50 2 2" xfId="5506"/>
    <cellStyle name="Comma 50 2 2 2" xfId="12971"/>
    <cellStyle name="Comma 50 2 2 2 2" xfId="47130"/>
    <cellStyle name="Comma 50 2 2 2 3" xfId="33810"/>
    <cellStyle name="Comma 50 2 2 3" xfId="26357"/>
    <cellStyle name="Comma 50 2 2 4" xfId="39679"/>
    <cellStyle name="Comma 50 2 2 5" xfId="20503"/>
    <cellStyle name="Comma 50 2 3" xfId="7049"/>
    <cellStyle name="Comma 50 2 3 2" xfId="14514"/>
    <cellStyle name="Comma 50 2 3 2 2" xfId="48673"/>
    <cellStyle name="Comma 50 2 3 2 3" xfId="35353"/>
    <cellStyle name="Comma 50 2 3 3" xfId="27900"/>
    <cellStyle name="Comma 50 2 3 4" xfId="41222"/>
    <cellStyle name="Comma 50 2 3 5" xfId="22046"/>
    <cellStyle name="Comma 50 2 4" xfId="11447"/>
    <cellStyle name="Comma 50 2 4 2" xfId="32287"/>
    <cellStyle name="Comma 50 2 4 3" xfId="45607"/>
    <cellStyle name="Comma 50 2 4 4" xfId="18980"/>
    <cellStyle name="Comma 50 2 5" xfId="8663"/>
    <cellStyle name="Comma 50 2 5 2" xfId="42834"/>
    <cellStyle name="Comma 50 2 5 3" xfId="29514"/>
    <cellStyle name="Comma 50 2 6" xfId="24834"/>
    <cellStyle name="Comma 50 2 7" xfId="38156"/>
    <cellStyle name="Comma 50 2 8" xfId="16207"/>
    <cellStyle name="Comma 50 3" xfId="2800"/>
    <cellStyle name="Comma 50 3 2" xfId="10307"/>
    <cellStyle name="Comma 50 3 2 2" xfId="44467"/>
    <cellStyle name="Comma 50 3 2 3" xfId="31147"/>
    <cellStyle name="Comma 50 3 3" xfId="23694"/>
    <cellStyle name="Comma 50 3 4" xfId="37016"/>
    <cellStyle name="Comma 50 3 5" xfId="17840"/>
    <cellStyle name="Comma 50 4" xfId="4359"/>
    <cellStyle name="Comma 50 4 2" xfId="11824"/>
    <cellStyle name="Comma 50 4 2 2" xfId="45983"/>
    <cellStyle name="Comma 50 4 2 3" xfId="32663"/>
    <cellStyle name="Comma 50 4 3" xfId="25210"/>
    <cellStyle name="Comma 50 4 4" xfId="38532"/>
    <cellStyle name="Comma 50 4 5" xfId="19356"/>
    <cellStyle name="Comma 50 5" xfId="5890"/>
    <cellStyle name="Comma 50 5 2" xfId="13355"/>
    <cellStyle name="Comma 50 5 2 2" xfId="47514"/>
    <cellStyle name="Comma 50 5 2 3" xfId="34194"/>
    <cellStyle name="Comma 50 5 3" xfId="26741"/>
    <cellStyle name="Comma 50 5 4" xfId="40063"/>
    <cellStyle name="Comma 50 5 5" xfId="20887"/>
    <cellStyle name="Comma 50 6" xfId="9951"/>
    <cellStyle name="Comma 50 6 2" xfId="30792"/>
    <cellStyle name="Comma 50 6 3" xfId="44112"/>
    <cellStyle name="Comma 50 6 4" xfId="17485"/>
    <cellStyle name="Comma 50 7" xfId="7516"/>
    <cellStyle name="Comma 50 7 2" xfId="41687"/>
    <cellStyle name="Comma 50 7 3" xfId="28367"/>
    <cellStyle name="Comma 50 8" xfId="23339"/>
    <cellStyle name="Comma 50 9" xfId="36661"/>
    <cellStyle name="Comma 51" xfId="2425"/>
    <cellStyle name="Comma 51 10" xfId="15041"/>
    <cellStyle name="Comma 51 2" xfId="3963"/>
    <cellStyle name="Comma 51 2 2" xfId="5487"/>
    <cellStyle name="Comma 51 2 2 2" xfId="12952"/>
    <cellStyle name="Comma 51 2 2 2 2" xfId="47111"/>
    <cellStyle name="Comma 51 2 2 2 3" xfId="33791"/>
    <cellStyle name="Comma 51 2 2 3" xfId="26338"/>
    <cellStyle name="Comma 51 2 2 4" xfId="39660"/>
    <cellStyle name="Comma 51 2 2 5" xfId="20484"/>
    <cellStyle name="Comma 51 2 3" xfId="7030"/>
    <cellStyle name="Comma 51 2 3 2" xfId="14495"/>
    <cellStyle name="Comma 51 2 3 2 2" xfId="48654"/>
    <cellStyle name="Comma 51 2 3 2 3" xfId="35334"/>
    <cellStyle name="Comma 51 2 3 3" xfId="27881"/>
    <cellStyle name="Comma 51 2 3 4" xfId="41203"/>
    <cellStyle name="Comma 51 2 3 5" xfId="22027"/>
    <cellStyle name="Comma 51 2 4" xfId="11428"/>
    <cellStyle name="Comma 51 2 4 2" xfId="32268"/>
    <cellStyle name="Comma 51 2 4 3" xfId="45588"/>
    <cellStyle name="Comma 51 2 4 4" xfId="18961"/>
    <cellStyle name="Comma 51 2 5" xfId="8644"/>
    <cellStyle name="Comma 51 2 5 2" xfId="42815"/>
    <cellStyle name="Comma 51 2 5 3" xfId="29495"/>
    <cellStyle name="Comma 51 2 6" xfId="24815"/>
    <cellStyle name="Comma 51 2 7" xfId="38137"/>
    <cellStyle name="Comma 51 2 8" xfId="16188"/>
    <cellStyle name="Comma 51 3" xfId="2781"/>
    <cellStyle name="Comma 51 3 2" xfId="10288"/>
    <cellStyle name="Comma 51 3 2 2" xfId="44448"/>
    <cellStyle name="Comma 51 3 2 3" xfId="31128"/>
    <cellStyle name="Comma 51 3 3" xfId="23675"/>
    <cellStyle name="Comma 51 3 4" xfId="36997"/>
    <cellStyle name="Comma 51 3 5" xfId="17821"/>
    <cellStyle name="Comma 51 4" xfId="4340"/>
    <cellStyle name="Comma 51 4 2" xfId="11805"/>
    <cellStyle name="Comma 51 4 2 2" xfId="45964"/>
    <cellStyle name="Comma 51 4 2 3" xfId="32644"/>
    <cellStyle name="Comma 51 4 3" xfId="25191"/>
    <cellStyle name="Comma 51 4 4" xfId="38513"/>
    <cellStyle name="Comma 51 4 5" xfId="19337"/>
    <cellStyle name="Comma 51 5" xfId="5871"/>
    <cellStyle name="Comma 51 5 2" xfId="13336"/>
    <cellStyle name="Comma 51 5 2 2" xfId="47495"/>
    <cellStyle name="Comma 51 5 2 3" xfId="34175"/>
    <cellStyle name="Comma 51 5 3" xfId="26722"/>
    <cellStyle name="Comma 51 5 4" xfId="40044"/>
    <cellStyle name="Comma 51 5 5" xfId="20868"/>
    <cellStyle name="Comma 51 6" xfId="9932"/>
    <cellStyle name="Comma 51 6 2" xfId="30773"/>
    <cellStyle name="Comma 51 6 3" xfId="44093"/>
    <cellStyle name="Comma 51 6 4" xfId="17466"/>
    <cellStyle name="Comma 51 7" xfId="7497"/>
    <cellStyle name="Comma 51 7 2" xfId="41668"/>
    <cellStyle name="Comma 51 7 3" xfId="28348"/>
    <cellStyle name="Comma 51 8" xfId="23320"/>
    <cellStyle name="Comma 51 9" xfId="36642"/>
    <cellStyle name="Comma 52" xfId="2421"/>
    <cellStyle name="Comma 52 10" xfId="15037"/>
    <cellStyle name="Comma 52 2" xfId="3959"/>
    <cellStyle name="Comma 52 2 2" xfId="5483"/>
    <cellStyle name="Comma 52 2 2 2" xfId="12948"/>
    <cellStyle name="Comma 52 2 2 2 2" xfId="47107"/>
    <cellStyle name="Comma 52 2 2 2 3" xfId="33787"/>
    <cellStyle name="Comma 52 2 2 3" xfId="26334"/>
    <cellStyle name="Comma 52 2 2 4" xfId="39656"/>
    <cellStyle name="Comma 52 2 2 5" xfId="20480"/>
    <cellStyle name="Comma 52 2 3" xfId="7026"/>
    <cellStyle name="Comma 52 2 3 2" xfId="14491"/>
    <cellStyle name="Comma 52 2 3 2 2" xfId="48650"/>
    <cellStyle name="Comma 52 2 3 2 3" xfId="35330"/>
    <cellStyle name="Comma 52 2 3 3" xfId="27877"/>
    <cellStyle name="Comma 52 2 3 4" xfId="41199"/>
    <cellStyle name="Comma 52 2 3 5" xfId="22023"/>
    <cellStyle name="Comma 52 2 4" xfId="11424"/>
    <cellStyle name="Comma 52 2 4 2" xfId="32264"/>
    <cellStyle name="Comma 52 2 4 3" xfId="45584"/>
    <cellStyle name="Comma 52 2 4 4" xfId="18957"/>
    <cellStyle name="Comma 52 2 5" xfId="8640"/>
    <cellStyle name="Comma 52 2 5 2" xfId="42811"/>
    <cellStyle name="Comma 52 2 5 3" xfId="29491"/>
    <cellStyle name="Comma 52 2 6" xfId="24811"/>
    <cellStyle name="Comma 52 2 7" xfId="38133"/>
    <cellStyle name="Comma 52 2 8" xfId="16184"/>
    <cellStyle name="Comma 52 3" xfId="2777"/>
    <cellStyle name="Comma 52 3 2" xfId="10284"/>
    <cellStyle name="Comma 52 3 2 2" xfId="44444"/>
    <cellStyle name="Comma 52 3 2 3" xfId="31124"/>
    <cellStyle name="Comma 52 3 3" xfId="23671"/>
    <cellStyle name="Comma 52 3 4" xfId="36993"/>
    <cellStyle name="Comma 52 3 5" xfId="17817"/>
    <cellStyle name="Comma 52 4" xfId="4336"/>
    <cellStyle name="Comma 52 4 2" xfId="11801"/>
    <cellStyle name="Comma 52 4 2 2" xfId="45960"/>
    <cellStyle name="Comma 52 4 2 3" xfId="32640"/>
    <cellStyle name="Comma 52 4 3" xfId="25187"/>
    <cellStyle name="Comma 52 4 4" xfId="38509"/>
    <cellStyle name="Comma 52 4 5" xfId="19333"/>
    <cellStyle name="Comma 52 5" xfId="5867"/>
    <cellStyle name="Comma 52 5 2" xfId="13332"/>
    <cellStyle name="Comma 52 5 2 2" xfId="47491"/>
    <cellStyle name="Comma 52 5 2 3" xfId="34171"/>
    <cellStyle name="Comma 52 5 3" xfId="26718"/>
    <cellStyle name="Comma 52 5 4" xfId="40040"/>
    <cellStyle name="Comma 52 5 5" xfId="20864"/>
    <cellStyle name="Comma 52 6" xfId="9928"/>
    <cellStyle name="Comma 52 6 2" xfId="30769"/>
    <cellStyle name="Comma 52 6 3" xfId="44089"/>
    <cellStyle name="Comma 52 6 4" xfId="17462"/>
    <cellStyle name="Comma 52 7" xfId="7493"/>
    <cellStyle name="Comma 52 7 2" xfId="41664"/>
    <cellStyle name="Comma 52 7 3" xfId="28344"/>
    <cellStyle name="Comma 52 8" xfId="23316"/>
    <cellStyle name="Comma 52 9" xfId="36638"/>
    <cellStyle name="Comma 53" xfId="2420"/>
    <cellStyle name="Comma 53 10" xfId="15036"/>
    <cellStyle name="Comma 53 2" xfId="3958"/>
    <cellStyle name="Comma 53 2 2" xfId="5482"/>
    <cellStyle name="Comma 53 2 2 2" xfId="12947"/>
    <cellStyle name="Comma 53 2 2 2 2" xfId="47106"/>
    <cellStyle name="Comma 53 2 2 2 3" xfId="33786"/>
    <cellStyle name="Comma 53 2 2 3" xfId="26333"/>
    <cellStyle name="Comma 53 2 2 4" xfId="39655"/>
    <cellStyle name="Comma 53 2 2 5" xfId="20479"/>
    <cellStyle name="Comma 53 2 3" xfId="7025"/>
    <cellStyle name="Comma 53 2 3 2" xfId="14490"/>
    <cellStyle name="Comma 53 2 3 2 2" xfId="48649"/>
    <cellStyle name="Comma 53 2 3 2 3" xfId="35329"/>
    <cellStyle name="Comma 53 2 3 3" xfId="27876"/>
    <cellStyle name="Comma 53 2 3 4" xfId="41198"/>
    <cellStyle name="Comma 53 2 3 5" xfId="22022"/>
    <cellStyle name="Comma 53 2 4" xfId="11423"/>
    <cellStyle name="Comma 53 2 4 2" xfId="32263"/>
    <cellStyle name="Comma 53 2 4 3" xfId="45583"/>
    <cellStyle name="Comma 53 2 4 4" xfId="18956"/>
    <cellStyle name="Comma 53 2 5" xfId="8639"/>
    <cellStyle name="Comma 53 2 5 2" xfId="42810"/>
    <cellStyle name="Comma 53 2 5 3" xfId="29490"/>
    <cellStyle name="Comma 53 2 6" xfId="24810"/>
    <cellStyle name="Comma 53 2 7" xfId="38132"/>
    <cellStyle name="Comma 53 2 8" xfId="16183"/>
    <cellStyle name="Comma 53 3" xfId="2776"/>
    <cellStyle name="Comma 53 3 2" xfId="10283"/>
    <cellStyle name="Comma 53 3 2 2" xfId="44443"/>
    <cellStyle name="Comma 53 3 2 3" xfId="31123"/>
    <cellStyle name="Comma 53 3 3" xfId="23670"/>
    <cellStyle name="Comma 53 3 4" xfId="36992"/>
    <cellStyle name="Comma 53 3 5" xfId="17816"/>
    <cellStyle name="Comma 53 4" xfId="4335"/>
    <cellStyle name="Comma 53 4 2" xfId="11800"/>
    <cellStyle name="Comma 53 4 2 2" xfId="45959"/>
    <cellStyle name="Comma 53 4 2 3" xfId="32639"/>
    <cellStyle name="Comma 53 4 3" xfId="25186"/>
    <cellStyle name="Comma 53 4 4" xfId="38508"/>
    <cellStyle name="Comma 53 4 5" xfId="19332"/>
    <cellStyle name="Comma 53 5" xfId="5866"/>
    <cellStyle name="Comma 53 5 2" xfId="13331"/>
    <cellStyle name="Comma 53 5 2 2" xfId="47490"/>
    <cellStyle name="Comma 53 5 2 3" xfId="34170"/>
    <cellStyle name="Comma 53 5 3" xfId="26717"/>
    <cellStyle name="Comma 53 5 4" xfId="40039"/>
    <cellStyle name="Comma 53 5 5" xfId="20863"/>
    <cellStyle name="Comma 53 6" xfId="9927"/>
    <cellStyle name="Comma 53 6 2" xfId="30768"/>
    <cellStyle name="Comma 53 6 3" xfId="44088"/>
    <cellStyle name="Comma 53 6 4" xfId="17461"/>
    <cellStyle name="Comma 53 7" xfId="7492"/>
    <cellStyle name="Comma 53 7 2" xfId="41663"/>
    <cellStyle name="Comma 53 7 3" xfId="28343"/>
    <cellStyle name="Comma 53 8" xfId="23315"/>
    <cellStyle name="Comma 53 9" xfId="36637"/>
    <cellStyle name="Comma 54" xfId="2461"/>
    <cellStyle name="Comma 54 10" xfId="15079"/>
    <cellStyle name="Comma 54 2" xfId="3999"/>
    <cellStyle name="Comma 54 2 2" xfId="5523"/>
    <cellStyle name="Comma 54 2 2 2" xfId="12988"/>
    <cellStyle name="Comma 54 2 2 2 2" xfId="47147"/>
    <cellStyle name="Comma 54 2 2 2 3" xfId="33827"/>
    <cellStyle name="Comma 54 2 2 3" xfId="26374"/>
    <cellStyle name="Comma 54 2 2 4" xfId="39696"/>
    <cellStyle name="Comma 54 2 2 5" xfId="20520"/>
    <cellStyle name="Comma 54 2 3" xfId="7066"/>
    <cellStyle name="Comma 54 2 3 2" xfId="14531"/>
    <cellStyle name="Comma 54 2 3 2 2" xfId="48690"/>
    <cellStyle name="Comma 54 2 3 2 3" xfId="35370"/>
    <cellStyle name="Comma 54 2 3 3" xfId="27917"/>
    <cellStyle name="Comma 54 2 3 4" xfId="41239"/>
    <cellStyle name="Comma 54 2 3 5" xfId="22063"/>
    <cellStyle name="Comma 54 2 4" xfId="11464"/>
    <cellStyle name="Comma 54 2 4 2" xfId="32304"/>
    <cellStyle name="Comma 54 2 4 3" xfId="45624"/>
    <cellStyle name="Comma 54 2 4 4" xfId="18997"/>
    <cellStyle name="Comma 54 2 5" xfId="8680"/>
    <cellStyle name="Comma 54 2 5 2" xfId="42851"/>
    <cellStyle name="Comma 54 2 5 3" xfId="29531"/>
    <cellStyle name="Comma 54 2 6" xfId="24851"/>
    <cellStyle name="Comma 54 2 7" xfId="38173"/>
    <cellStyle name="Comma 54 2 8" xfId="16224"/>
    <cellStyle name="Comma 54 3" xfId="2817"/>
    <cellStyle name="Comma 54 3 2" xfId="10324"/>
    <cellStyle name="Comma 54 3 2 2" xfId="44484"/>
    <cellStyle name="Comma 54 3 2 3" xfId="31164"/>
    <cellStyle name="Comma 54 3 3" xfId="23711"/>
    <cellStyle name="Comma 54 3 4" xfId="37033"/>
    <cellStyle name="Comma 54 3 5" xfId="17857"/>
    <cellStyle name="Comma 54 4" xfId="4378"/>
    <cellStyle name="Comma 54 4 2" xfId="11843"/>
    <cellStyle name="Comma 54 4 2 2" xfId="46002"/>
    <cellStyle name="Comma 54 4 2 3" xfId="32682"/>
    <cellStyle name="Comma 54 4 3" xfId="25229"/>
    <cellStyle name="Comma 54 4 4" xfId="38551"/>
    <cellStyle name="Comma 54 4 5" xfId="19375"/>
    <cellStyle name="Comma 54 5" xfId="5909"/>
    <cellStyle name="Comma 54 5 2" xfId="13374"/>
    <cellStyle name="Comma 54 5 2 2" xfId="47533"/>
    <cellStyle name="Comma 54 5 2 3" xfId="34213"/>
    <cellStyle name="Comma 54 5 3" xfId="26760"/>
    <cellStyle name="Comma 54 5 4" xfId="40082"/>
    <cellStyle name="Comma 54 5 5" xfId="20906"/>
    <cellStyle name="Comma 54 6" xfId="9968"/>
    <cellStyle name="Comma 54 6 2" xfId="30809"/>
    <cellStyle name="Comma 54 6 3" xfId="44129"/>
    <cellStyle name="Comma 54 6 4" xfId="17502"/>
    <cellStyle name="Comma 54 7" xfId="7535"/>
    <cellStyle name="Comma 54 7 2" xfId="41706"/>
    <cellStyle name="Comma 54 7 3" xfId="28386"/>
    <cellStyle name="Comma 54 8" xfId="23356"/>
    <cellStyle name="Comma 54 9" xfId="36678"/>
    <cellStyle name="Comma 55" xfId="2465"/>
    <cellStyle name="Comma 55 10" xfId="15083"/>
    <cellStyle name="Comma 55 2" xfId="4003"/>
    <cellStyle name="Comma 55 2 2" xfId="5527"/>
    <cellStyle name="Comma 55 2 2 2" xfId="12992"/>
    <cellStyle name="Comma 55 2 2 2 2" xfId="47151"/>
    <cellStyle name="Comma 55 2 2 2 3" xfId="33831"/>
    <cellStyle name="Comma 55 2 2 3" xfId="26378"/>
    <cellStyle name="Comma 55 2 2 4" xfId="39700"/>
    <cellStyle name="Comma 55 2 2 5" xfId="20524"/>
    <cellStyle name="Comma 55 2 3" xfId="7070"/>
    <cellStyle name="Comma 55 2 3 2" xfId="14535"/>
    <cellStyle name="Comma 55 2 3 2 2" xfId="48694"/>
    <cellStyle name="Comma 55 2 3 2 3" xfId="35374"/>
    <cellStyle name="Comma 55 2 3 3" xfId="27921"/>
    <cellStyle name="Comma 55 2 3 4" xfId="41243"/>
    <cellStyle name="Comma 55 2 3 5" xfId="22067"/>
    <cellStyle name="Comma 55 2 4" xfId="11468"/>
    <cellStyle name="Comma 55 2 4 2" xfId="32308"/>
    <cellStyle name="Comma 55 2 4 3" xfId="45628"/>
    <cellStyle name="Comma 55 2 4 4" xfId="19001"/>
    <cellStyle name="Comma 55 2 5" xfId="8684"/>
    <cellStyle name="Comma 55 2 5 2" xfId="42855"/>
    <cellStyle name="Comma 55 2 5 3" xfId="29535"/>
    <cellStyle name="Comma 55 2 6" xfId="24855"/>
    <cellStyle name="Comma 55 2 7" xfId="38177"/>
    <cellStyle name="Comma 55 2 8" xfId="16228"/>
    <cellStyle name="Comma 55 3" xfId="2821"/>
    <cellStyle name="Comma 55 3 2" xfId="10328"/>
    <cellStyle name="Comma 55 3 2 2" xfId="44488"/>
    <cellStyle name="Comma 55 3 2 3" xfId="31168"/>
    <cellStyle name="Comma 55 3 3" xfId="23715"/>
    <cellStyle name="Comma 55 3 4" xfId="37037"/>
    <cellStyle name="Comma 55 3 5" xfId="17861"/>
    <cellStyle name="Comma 55 4" xfId="4382"/>
    <cellStyle name="Comma 55 4 2" xfId="11847"/>
    <cellStyle name="Comma 55 4 2 2" xfId="46006"/>
    <cellStyle name="Comma 55 4 2 3" xfId="32686"/>
    <cellStyle name="Comma 55 4 3" xfId="25233"/>
    <cellStyle name="Comma 55 4 4" xfId="38555"/>
    <cellStyle name="Comma 55 4 5" xfId="19379"/>
    <cellStyle name="Comma 55 5" xfId="5913"/>
    <cellStyle name="Comma 55 5 2" xfId="13378"/>
    <cellStyle name="Comma 55 5 2 2" xfId="47537"/>
    <cellStyle name="Comma 55 5 2 3" xfId="34217"/>
    <cellStyle name="Comma 55 5 3" xfId="26764"/>
    <cellStyle name="Comma 55 5 4" xfId="40086"/>
    <cellStyle name="Comma 55 5 5" xfId="20910"/>
    <cellStyle name="Comma 55 6" xfId="9972"/>
    <cellStyle name="Comma 55 6 2" xfId="30813"/>
    <cellStyle name="Comma 55 6 3" xfId="44133"/>
    <cellStyle name="Comma 55 6 4" xfId="17506"/>
    <cellStyle name="Comma 55 7" xfId="7539"/>
    <cellStyle name="Comma 55 7 2" xfId="41710"/>
    <cellStyle name="Comma 55 7 3" xfId="28390"/>
    <cellStyle name="Comma 55 8" xfId="23360"/>
    <cellStyle name="Comma 55 9" xfId="36682"/>
    <cellStyle name="Comma 56" xfId="2460"/>
    <cellStyle name="Comma 56 10" xfId="15077"/>
    <cellStyle name="Comma 56 2" xfId="3998"/>
    <cellStyle name="Comma 56 2 2" xfId="5522"/>
    <cellStyle name="Comma 56 2 2 2" xfId="12987"/>
    <cellStyle name="Comma 56 2 2 2 2" xfId="47146"/>
    <cellStyle name="Comma 56 2 2 2 3" xfId="33826"/>
    <cellStyle name="Comma 56 2 2 3" xfId="26373"/>
    <cellStyle name="Comma 56 2 2 4" xfId="39695"/>
    <cellStyle name="Comma 56 2 2 5" xfId="20519"/>
    <cellStyle name="Comma 56 2 3" xfId="7065"/>
    <cellStyle name="Comma 56 2 3 2" xfId="14530"/>
    <cellStyle name="Comma 56 2 3 2 2" xfId="48689"/>
    <cellStyle name="Comma 56 2 3 2 3" xfId="35369"/>
    <cellStyle name="Comma 56 2 3 3" xfId="27916"/>
    <cellStyle name="Comma 56 2 3 4" xfId="41238"/>
    <cellStyle name="Comma 56 2 3 5" xfId="22062"/>
    <cellStyle name="Comma 56 2 4" xfId="11463"/>
    <cellStyle name="Comma 56 2 4 2" xfId="32303"/>
    <cellStyle name="Comma 56 2 4 3" xfId="45623"/>
    <cellStyle name="Comma 56 2 4 4" xfId="18996"/>
    <cellStyle name="Comma 56 2 5" xfId="8679"/>
    <cellStyle name="Comma 56 2 5 2" xfId="42850"/>
    <cellStyle name="Comma 56 2 5 3" xfId="29530"/>
    <cellStyle name="Comma 56 2 6" xfId="24850"/>
    <cellStyle name="Comma 56 2 7" xfId="38172"/>
    <cellStyle name="Comma 56 2 8" xfId="16223"/>
    <cellStyle name="Comma 56 3" xfId="2816"/>
    <cellStyle name="Comma 56 3 2" xfId="10323"/>
    <cellStyle name="Comma 56 3 2 2" xfId="44483"/>
    <cellStyle name="Comma 56 3 2 3" xfId="31163"/>
    <cellStyle name="Comma 56 3 3" xfId="23710"/>
    <cellStyle name="Comma 56 3 4" xfId="37032"/>
    <cellStyle name="Comma 56 3 5" xfId="17856"/>
    <cellStyle name="Comma 56 4" xfId="4376"/>
    <cellStyle name="Comma 56 4 2" xfId="11841"/>
    <cellStyle name="Comma 56 4 2 2" xfId="46000"/>
    <cellStyle name="Comma 56 4 2 3" xfId="32680"/>
    <cellStyle name="Comma 56 4 3" xfId="25227"/>
    <cellStyle name="Comma 56 4 4" xfId="38549"/>
    <cellStyle name="Comma 56 4 5" xfId="19373"/>
    <cellStyle name="Comma 56 5" xfId="5907"/>
    <cellStyle name="Comma 56 5 2" xfId="13372"/>
    <cellStyle name="Comma 56 5 2 2" xfId="47531"/>
    <cellStyle name="Comma 56 5 2 3" xfId="34211"/>
    <cellStyle name="Comma 56 5 3" xfId="26758"/>
    <cellStyle name="Comma 56 5 4" xfId="40080"/>
    <cellStyle name="Comma 56 5 5" xfId="20904"/>
    <cellStyle name="Comma 56 6" xfId="9967"/>
    <cellStyle name="Comma 56 6 2" xfId="30808"/>
    <cellStyle name="Comma 56 6 3" xfId="44128"/>
    <cellStyle name="Comma 56 6 4" xfId="17501"/>
    <cellStyle name="Comma 56 7" xfId="7533"/>
    <cellStyle name="Comma 56 7 2" xfId="41704"/>
    <cellStyle name="Comma 56 7 3" xfId="28384"/>
    <cellStyle name="Comma 56 8" xfId="23355"/>
    <cellStyle name="Comma 56 9" xfId="36677"/>
    <cellStyle name="Comma 57" xfId="2521"/>
    <cellStyle name="Comma 57 2" xfId="4377"/>
    <cellStyle name="Comma 57 2 2" xfId="11842"/>
    <cellStyle name="Comma 57 2 2 2" xfId="46001"/>
    <cellStyle name="Comma 57 2 2 3" xfId="32681"/>
    <cellStyle name="Comma 57 2 3" xfId="25228"/>
    <cellStyle name="Comma 57 2 4" xfId="38550"/>
    <cellStyle name="Comma 57 2 5" xfId="19374"/>
    <cellStyle name="Comma 57 3" xfId="5908"/>
    <cellStyle name="Comma 57 3 2" xfId="13373"/>
    <cellStyle name="Comma 57 3 2 2" xfId="47532"/>
    <cellStyle name="Comma 57 3 2 3" xfId="34212"/>
    <cellStyle name="Comma 57 3 3" xfId="26759"/>
    <cellStyle name="Comma 57 3 4" xfId="40081"/>
    <cellStyle name="Comma 57 3 5" xfId="20905"/>
    <cellStyle name="Comma 57 4" xfId="10028"/>
    <cellStyle name="Comma 57 4 2" xfId="30868"/>
    <cellStyle name="Comma 57 4 3" xfId="44188"/>
    <cellStyle name="Comma 57 4 4" xfId="17561"/>
    <cellStyle name="Comma 57 5" xfId="7534"/>
    <cellStyle name="Comma 57 5 2" xfId="41705"/>
    <cellStyle name="Comma 57 5 3" xfId="28385"/>
    <cellStyle name="Comma 57 6" xfId="23415"/>
    <cellStyle name="Comma 57 7" xfId="36737"/>
    <cellStyle name="Comma 57 8" xfId="15078"/>
    <cellStyle name="Comma 58" xfId="2536"/>
    <cellStyle name="Comma 58 2" xfId="4375"/>
    <cellStyle name="Comma 58 2 2" xfId="11840"/>
    <cellStyle name="Comma 58 2 2 2" xfId="45999"/>
    <cellStyle name="Comma 58 2 2 3" xfId="32679"/>
    <cellStyle name="Comma 58 2 3" xfId="25226"/>
    <cellStyle name="Comma 58 2 4" xfId="38548"/>
    <cellStyle name="Comma 58 2 5" xfId="19372"/>
    <cellStyle name="Comma 58 3" xfId="5906"/>
    <cellStyle name="Comma 58 3 2" xfId="13371"/>
    <cellStyle name="Comma 58 3 2 2" xfId="47530"/>
    <cellStyle name="Comma 58 3 2 3" xfId="34210"/>
    <cellStyle name="Comma 58 3 3" xfId="26757"/>
    <cellStyle name="Comma 58 3 4" xfId="40079"/>
    <cellStyle name="Comma 58 3 5" xfId="20903"/>
    <cellStyle name="Comma 58 4" xfId="10043"/>
    <cellStyle name="Comma 58 4 2" xfId="30883"/>
    <cellStyle name="Comma 58 4 3" xfId="44203"/>
    <cellStyle name="Comma 58 4 4" xfId="17576"/>
    <cellStyle name="Comma 58 5" xfId="7532"/>
    <cellStyle name="Comma 58 5 2" xfId="41703"/>
    <cellStyle name="Comma 58 5 3" xfId="28383"/>
    <cellStyle name="Comma 58 6" xfId="23430"/>
    <cellStyle name="Comma 58 7" xfId="36752"/>
    <cellStyle name="Comma 58 8" xfId="15076"/>
    <cellStyle name="Comma 59" xfId="2924"/>
    <cellStyle name="Comma 59 2" xfId="4480"/>
    <cellStyle name="Comma 59 2 2" xfId="11945"/>
    <cellStyle name="Comma 59 2 2 2" xfId="46104"/>
    <cellStyle name="Comma 59 2 2 3" xfId="32784"/>
    <cellStyle name="Comma 59 2 3" xfId="25331"/>
    <cellStyle name="Comma 59 2 4" xfId="38653"/>
    <cellStyle name="Comma 59 2 5" xfId="19477"/>
    <cellStyle name="Comma 59 3" xfId="6023"/>
    <cellStyle name="Comma 59 3 2" xfId="13488"/>
    <cellStyle name="Comma 59 3 2 2" xfId="47647"/>
    <cellStyle name="Comma 59 3 2 3" xfId="34327"/>
    <cellStyle name="Comma 59 3 3" xfId="26874"/>
    <cellStyle name="Comma 59 3 4" xfId="40196"/>
    <cellStyle name="Comma 59 3 5" xfId="21020"/>
    <cellStyle name="Comma 59 4" xfId="10421"/>
    <cellStyle name="Comma 59 4 2" xfId="31261"/>
    <cellStyle name="Comma 59 4 3" xfId="44581"/>
    <cellStyle name="Comma 59 4 4" xfId="17954"/>
    <cellStyle name="Comma 59 5" xfId="7637"/>
    <cellStyle name="Comma 59 5 2" xfId="41808"/>
    <cellStyle name="Comma 59 5 3" xfId="28488"/>
    <cellStyle name="Comma 59 6" xfId="23808"/>
    <cellStyle name="Comma 59 7" xfId="37130"/>
    <cellStyle name="Comma 59 8" xfId="15181"/>
    <cellStyle name="Comma 6" xfId="136"/>
    <cellStyle name="Comma 60" xfId="2982"/>
    <cellStyle name="Comma 60 2" xfId="4527"/>
    <cellStyle name="Comma 60 2 2" xfId="11992"/>
    <cellStyle name="Comma 60 2 2 2" xfId="46151"/>
    <cellStyle name="Comma 60 2 2 3" xfId="32831"/>
    <cellStyle name="Comma 60 2 3" xfId="25378"/>
    <cellStyle name="Comma 60 2 4" xfId="38700"/>
    <cellStyle name="Comma 60 2 5" xfId="19524"/>
    <cellStyle name="Comma 60 3" xfId="6070"/>
    <cellStyle name="Comma 60 3 2" xfId="13535"/>
    <cellStyle name="Comma 60 3 2 2" xfId="47694"/>
    <cellStyle name="Comma 60 3 2 3" xfId="34374"/>
    <cellStyle name="Comma 60 3 3" xfId="26921"/>
    <cellStyle name="Comma 60 3 4" xfId="40243"/>
    <cellStyle name="Comma 60 3 5" xfId="21067"/>
    <cellStyle name="Comma 60 4" xfId="10468"/>
    <cellStyle name="Comma 60 4 2" xfId="31308"/>
    <cellStyle name="Comma 60 4 3" xfId="44628"/>
    <cellStyle name="Comma 60 4 4" xfId="18001"/>
    <cellStyle name="Comma 60 5" xfId="7684"/>
    <cellStyle name="Comma 60 5 2" xfId="41855"/>
    <cellStyle name="Comma 60 5 3" xfId="28535"/>
    <cellStyle name="Comma 60 6" xfId="23855"/>
    <cellStyle name="Comma 60 7" xfId="37177"/>
    <cellStyle name="Comma 60 8" xfId="15228"/>
    <cellStyle name="Comma 61" xfId="2886"/>
    <cellStyle name="Comma 61 2" xfId="4446"/>
    <cellStyle name="Comma 61 2 2" xfId="11911"/>
    <cellStyle name="Comma 61 2 2 2" xfId="46070"/>
    <cellStyle name="Comma 61 2 2 3" xfId="32750"/>
    <cellStyle name="Comma 61 2 3" xfId="25297"/>
    <cellStyle name="Comma 61 2 4" xfId="38619"/>
    <cellStyle name="Comma 61 2 5" xfId="19443"/>
    <cellStyle name="Comma 61 3" xfId="5989"/>
    <cellStyle name="Comma 61 3 2" xfId="13454"/>
    <cellStyle name="Comma 61 3 2 2" xfId="47613"/>
    <cellStyle name="Comma 61 3 2 3" xfId="34293"/>
    <cellStyle name="Comma 61 3 3" xfId="26840"/>
    <cellStyle name="Comma 61 3 4" xfId="40162"/>
    <cellStyle name="Comma 61 3 5" xfId="20986"/>
    <cellStyle name="Comma 61 4" xfId="10387"/>
    <cellStyle name="Comma 61 4 2" xfId="31227"/>
    <cellStyle name="Comma 61 4 3" xfId="44547"/>
    <cellStyle name="Comma 61 4 4" xfId="17920"/>
    <cellStyle name="Comma 61 5" xfId="7603"/>
    <cellStyle name="Comma 61 5 2" xfId="41774"/>
    <cellStyle name="Comma 61 5 3" xfId="28454"/>
    <cellStyle name="Comma 61 6" xfId="23774"/>
    <cellStyle name="Comma 61 7" xfId="37096"/>
    <cellStyle name="Comma 61 8" xfId="15147"/>
    <cellStyle name="Comma 62" xfId="2871"/>
    <cellStyle name="Comma 62 2" xfId="4434"/>
    <cellStyle name="Comma 62 2 2" xfId="11899"/>
    <cellStyle name="Comma 62 2 2 2" xfId="46058"/>
    <cellStyle name="Comma 62 2 2 3" xfId="32738"/>
    <cellStyle name="Comma 62 2 3" xfId="25285"/>
    <cellStyle name="Comma 62 2 4" xfId="38607"/>
    <cellStyle name="Comma 62 2 5" xfId="19431"/>
    <cellStyle name="Comma 62 3" xfId="5977"/>
    <cellStyle name="Comma 62 3 2" xfId="13442"/>
    <cellStyle name="Comma 62 3 2 2" xfId="47601"/>
    <cellStyle name="Comma 62 3 2 3" xfId="34281"/>
    <cellStyle name="Comma 62 3 3" xfId="26828"/>
    <cellStyle name="Comma 62 3 4" xfId="40150"/>
    <cellStyle name="Comma 62 3 5" xfId="20974"/>
    <cellStyle name="Comma 62 4" xfId="10375"/>
    <cellStyle name="Comma 62 4 2" xfId="31215"/>
    <cellStyle name="Comma 62 4 3" xfId="44535"/>
    <cellStyle name="Comma 62 4 4" xfId="17908"/>
    <cellStyle name="Comma 62 5" xfId="7591"/>
    <cellStyle name="Comma 62 5 2" xfId="41762"/>
    <cellStyle name="Comma 62 5 3" xfId="28442"/>
    <cellStyle name="Comma 62 6" xfId="23762"/>
    <cellStyle name="Comma 62 7" xfId="37084"/>
    <cellStyle name="Comma 62 8" xfId="15135"/>
    <cellStyle name="Comma 63" xfId="2989"/>
    <cellStyle name="Comma 63 2" xfId="4530"/>
    <cellStyle name="Comma 63 2 2" xfId="11995"/>
    <cellStyle name="Comma 63 2 2 2" xfId="46154"/>
    <cellStyle name="Comma 63 2 2 3" xfId="32834"/>
    <cellStyle name="Comma 63 2 3" xfId="25381"/>
    <cellStyle name="Comma 63 2 4" xfId="38703"/>
    <cellStyle name="Comma 63 2 5" xfId="19527"/>
    <cellStyle name="Comma 63 3" xfId="6073"/>
    <cellStyle name="Comma 63 3 2" xfId="13538"/>
    <cellStyle name="Comma 63 3 2 2" xfId="47697"/>
    <cellStyle name="Comma 63 3 2 3" xfId="34377"/>
    <cellStyle name="Comma 63 3 3" xfId="26924"/>
    <cellStyle name="Comma 63 3 4" xfId="40246"/>
    <cellStyle name="Comma 63 3 5" xfId="21070"/>
    <cellStyle name="Comma 63 4" xfId="10471"/>
    <cellStyle name="Comma 63 4 2" xfId="31311"/>
    <cellStyle name="Comma 63 4 3" xfId="44631"/>
    <cellStyle name="Comma 63 4 4" xfId="18004"/>
    <cellStyle name="Comma 63 5" xfId="7687"/>
    <cellStyle name="Comma 63 5 2" xfId="41858"/>
    <cellStyle name="Comma 63 5 3" xfId="28538"/>
    <cellStyle name="Comma 63 6" xfId="23858"/>
    <cellStyle name="Comma 63 7" xfId="37180"/>
    <cellStyle name="Comma 63 8" xfId="15231"/>
    <cellStyle name="Comma 64" xfId="2932"/>
    <cellStyle name="Comma 64 2" xfId="4486"/>
    <cellStyle name="Comma 64 2 2" xfId="11951"/>
    <cellStyle name="Comma 64 2 2 2" xfId="46110"/>
    <cellStyle name="Comma 64 2 2 3" xfId="32790"/>
    <cellStyle name="Comma 64 2 3" xfId="25337"/>
    <cellStyle name="Comma 64 2 4" xfId="38659"/>
    <cellStyle name="Comma 64 2 5" xfId="19483"/>
    <cellStyle name="Comma 64 3" xfId="6029"/>
    <cellStyle name="Comma 64 3 2" xfId="13494"/>
    <cellStyle name="Comma 64 3 2 2" xfId="47653"/>
    <cellStyle name="Comma 64 3 2 3" xfId="34333"/>
    <cellStyle name="Comma 64 3 3" xfId="26880"/>
    <cellStyle name="Comma 64 3 4" xfId="40202"/>
    <cellStyle name="Comma 64 3 5" xfId="21026"/>
    <cellStyle name="Comma 64 4" xfId="10427"/>
    <cellStyle name="Comma 64 4 2" xfId="31267"/>
    <cellStyle name="Comma 64 4 3" xfId="44587"/>
    <cellStyle name="Comma 64 4 4" xfId="17960"/>
    <cellStyle name="Comma 64 5" xfId="7643"/>
    <cellStyle name="Comma 64 5 2" xfId="41814"/>
    <cellStyle name="Comma 64 5 3" xfId="28494"/>
    <cellStyle name="Comma 64 6" xfId="23814"/>
    <cellStyle name="Comma 64 7" xfId="37136"/>
    <cellStyle name="Comma 64 8" xfId="15187"/>
    <cellStyle name="Comma 65" xfId="2908"/>
    <cellStyle name="Comma 65 2" xfId="4466"/>
    <cellStyle name="Comma 65 2 2" xfId="11931"/>
    <cellStyle name="Comma 65 2 2 2" xfId="46090"/>
    <cellStyle name="Comma 65 2 2 3" xfId="32770"/>
    <cellStyle name="Comma 65 2 3" xfId="25317"/>
    <cellStyle name="Comma 65 2 4" xfId="38639"/>
    <cellStyle name="Comma 65 2 5" xfId="19463"/>
    <cellStyle name="Comma 65 3" xfId="6009"/>
    <cellStyle name="Comma 65 3 2" xfId="13474"/>
    <cellStyle name="Comma 65 3 2 2" xfId="47633"/>
    <cellStyle name="Comma 65 3 2 3" xfId="34313"/>
    <cellStyle name="Comma 65 3 3" xfId="26860"/>
    <cellStyle name="Comma 65 3 4" xfId="40182"/>
    <cellStyle name="Comma 65 3 5" xfId="21006"/>
    <cellStyle name="Comma 65 4" xfId="10407"/>
    <cellStyle name="Comma 65 4 2" xfId="31247"/>
    <cellStyle name="Comma 65 4 3" xfId="44567"/>
    <cellStyle name="Comma 65 4 4" xfId="17940"/>
    <cellStyle name="Comma 65 5" xfId="7623"/>
    <cellStyle name="Comma 65 5 2" xfId="41794"/>
    <cellStyle name="Comma 65 5 3" xfId="28474"/>
    <cellStyle name="Comma 65 6" xfId="23794"/>
    <cellStyle name="Comma 65 7" xfId="37116"/>
    <cellStyle name="Comma 65 8" xfId="15167"/>
    <cellStyle name="Comma 66" xfId="2947"/>
    <cellStyle name="Comma 66 2" xfId="4497"/>
    <cellStyle name="Comma 66 2 2" xfId="11962"/>
    <cellStyle name="Comma 66 2 2 2" xfId="46121"/>
    <cellStyle name="Comma 66 2 2 3" xfId="32801"/>
    <cellStyle name="Comma 66 2 3" xfId="25348"/>
    <cellStyle name="Comma 66 2 4" xfId="38670"/>
    <cellStyle name="Comma 66 2 5" xfId="19494"/>
    <cellStyle name="Comma 66 3" xfId="6040"/>
    <cellStyle name="Comma 66 3 2" xfId="13505"/>
    <cellStyle name="Comma 66 3 2 2" xfId="47664"/>
    <cellStyle name="Comma 66 3 2 3" xfId="34344"/>
    <cellStyle name="Comma 66 3 3" xfId="26891"/>
    <cellStyle name="Comma 66 3 4" xfId="40213"/>
    <cellStyle name="Comma 66 3 5" xfId="21037"/>
    <cellStyle name="Comma 66 4" xfId="10438"/>
    <cellStyle name="Comma 66 4 2" xfId="31278"/>
    <cellStyle name="Comma 66 4 3" xfId="44598"/>
    <cellStyle name="Comma 66 4 4" xfId="17971"/>
    <cellStyle name="Comma 66 5" xfId="7654"/>
    <cellStyle name="Comma 66 5 2" xfId="41825"/>
    <cellStyle name="Comma 66 5 3" xfId="28505"/>
    <cellStyle name="Comma 66 6" xfId="23825"/>
    <cellStyle name="Comma 66 7" xfId="37147"/>
    <cellStyle name="Comma 66 8" xfId="15198"/>
    <cellStyle name="Comma 67" xfId="2979"/>
    <cellStyle name="Comma 67 2" xfId="4524"/>
    <cellStyle name="Comma 67 2 2" xfId="11989"/>
    <cellStyle name="Comma 67 2 2 2" xfId="46148"/>
    <cellStyle name="Comma 67 2 2 3" xfId="32828"/>
    <cellStyle name="Comma 67 2 3" xfId="25375"/>
    <cellStyle name="Comma 67 2 4" xfId="38697"/>
    <cellStyle name="Comma 67 2 5" xfId="19521"/>
    <cellStyle name="Comma 67 3" xfId="6067"/>
    <cellStyle name="Comma 67 3 2" xfId="13532"/>
    <cellStyle name="Comma 67 3 2 2" xfId="47691"/>
    <cellStyle name="Comma 67 3 2 3" xfId="34371"/>
    <cellStyle name="Comma 67 3 3" xfId="26918"/>
    <cellStyle name="Comma 67 3 4" xfId="40240"/>
    <cellStyle name="Comma 67 3 5" xfId="21064"/>
    <cellStyle name="Comma 67 4" xfId="10465"/>
    <cellStyle name="Comma 67 4 2" xfId="31305"/>
    <cellStyle name="Comma 67 4 3" xfId="44625"/>
    <cellStyle name="Comma 67 4 4" xfId="17998"/>
    <cellStyle name="Comma 67 5" xfId="7681"/>
    <cellStyle name="Comma 67 5 2" xfId="41852"/>
    <cellStyle name="Comma 67 5 3" xfId="28532"/>
    <cellStyle name="Comma 67 6" xfId="23852"/>
    <cellStyle name="Comma 67 7" xfId="37174"/>
    <cellStyle name="Comma 67 8" xfId="15225"/>
    <cellStyle name="Comma 68" xfId="2899"/>
    <cellStyle name="Comma 68 2" xfId="4458"/>
    <cellStyle name="Comma 68 2 2" xfId="11923"/>
    <cellStyle name="Comma 68 2 2 2" xfId="46082"/>
    <cellStyle name="Comma 68 2 2 3" xfId="32762"/>
    <cellStyle name="Comma 68 2 3" xfId="25309"/>
    <cellStyle name="Comma 68 2 4" xfId="38631"/>
    <cellStyle name="Comma 68 2 5" xfId="19455"/>
    <cellStyle name="Comma 68 3" xfId="6001"/>
    <cellStyle name="Comma 68 3 2" xfId="13466"/>
    <cellStyle name="Comma 68 3 2 2" xfId="47625"/>
    <cellStyle name="Comma 68 3 2 3" xfId="34305"/>
    <cellStyle name="Comma 68 3 3" xfId="26852"/>
    <cellStyle name="Comma 68 3 4" xfId="40174"/>
    <cellStyle name="Comma 68 3 5" xfId="20998"/>
    <cellStyle name="Comma 68 4" xfId="10399"/>
    <cellStyle name="Comma 68 4 2" xfId="31239"/>
    <cellStyle name="Comma 68 4 3" xfId="44559"/>
    <cellStyle name="Comma 68 4 4" xfId="17932"/>
    <cellStyle name="Comma 68 5" xfId="7615"/>
    <cellStyle name="Comma 68 5 2" xfId="41786"/>
    <cellStyle name="Comma 68 5 3" xfId="28466"/>
    <cellStyle name="Comma 68 6" xfId="23786"/>
    <cellStyle name="Comma 68 7" xfId="37108"/>
    <cellStyle name="Comma 68 8" xfId="15159"/>
    <cellStyle name="Comma 69" xfId="2948"/>
    <cellStyle name="Comma 69 2" xfId="4498"/>
    <cellStyle name="Comma 69 2 2" xfId="11963"/>
    <cellStyle name="Comma 69 2 2 2" xfId="46122"/>
    <cellStyle name="Comma 69 2 2 3" xfId="32802"/>
    <cellStyle name="Comma 69 2 3" xfId="25349"/>
    <cellStyle name="Comma 69 2 4" xfId="38671"/>
    <cellStyle name="Comma 69 2 5" xfId="19495"/>
    <cellStyle name="Comma 69 3" xfId="6041"/>
    <cellStyle name="Comma 69 3 2" xfId="13506"/>
    <cellStyle name="Comma 69 3 2 2" xfId="47665"/>
    <cellStyle name="Comma 69 3 2 3" xfId="34345"/>
    <cellStyle name="Comma 69 3 3" xfId="26892"/>
    <cellStyle name="Comma 69 3 4" xfId="40214"/>
    <cellStyle name="Comma 69 3 5" xfId="21038"/>
    <cellStyle name="Comma 69 4" xfId="10439"/>
    <cellStyle name="Comma 69 4 2" xfId="31279"/>
    <cellStyle name="Comma 69 4 3" xfId="44599"/>
    <cellStyle name="Comma 69 4 4" xfId="17972"/>
    <cellStyle name="Comma 69 5" xfId="7655"/>
    <cellStyle name="Comma 69 5 2" xfId="41826"/>
    <cellStyle name="Comma 69 5 3" xfId="28506"/>
    <cellStyle name="Comma 69 6" xfId="23826"/>
    <cellStyle name="Comma 69 7" xfId="37148"/>
    <cellStyle name="Comma 69 8" xfId="15199"/>
    <cellStyle name="Comma 7" xfId="480"/>
    <cellStyle name="Comma 7 10" xfId="2500"/>
    <cellStyle name="Comma 7 10 2" xfId="10007"/>
    <cellStyle name="Comma 7 10 2 2" xfId="44167"/>
    <cellStyle name="Comma 7 10 2 3" xfId="30847"/>
    <cellStyle name="Comma 7 10 3" xfId="23394"/>
    <cellStyle name="Comma 7 10 4" xfId="36716"/>
    <cellStyle name="Comma 7 10 5" xfId="17540"/>
    <cellStyle name="Comma 7 11" xfId="4045"/>
    <cellStyle name="Comma 7 11 2" xfId="11510"/>
    <cellStyle name="Comma 7 11 2 2" xfId="45670"/>
    <cellStyle name="Comma 7 11 2 3" xfId="32350"/>
    <cellStyle name="Comma 7 11 3" xfId="24897"/>
    <cellStyle name="Comma 7 11 4" xfId="38219"/>
    <cellStyle name="Comma 7 11 5" xfId="19043"/>
    <cellStyle name="Comma 7 12" xfId="5595"/>
    <cellStyle name="Comma 7 12 2" xfId="13060"/>
    <cellStyle name="Comma 7 12 2 2" xfId="47219"/>
    <cellStyle name="Comma 7 12 2 3" xfId="33899"/>
    <cellStyle name="Comma 7 12 3" xfId="26446"/>
    <cellStyle name="Comma 7 12 4" xfId="39768"/>
    <cellStyle name="Comma 7 12 5" xfId="20592"/>
    <cellStyle name="Comma 7 13" xfId="8864"/>
    <cellStyle name="Comma 7 13 2" xfId="29705"/>
    <cellStyle name="Comma 7 13 3" xfId="43025"/>
    <cellStyle name="Comma 7 13 4" xfId="16398"/>
    <cellStyle name="Comma 7 14" xfId="7219"/>
    <cellStyle name="Comma 7 14 2" xfId="41392"/>
    <cellStyle name="Comma 7 14 3" xfId="28070"/>
    <cellStyle name="Comma 7 15" xfId="22250"/>
    <cellStyle name="Comma 7 16" xfId="35574"/>
    <cellStyle name="Comma 7 17" xfId="14765"/>
    <cellStyle name="Comma 7 2" xfId="501"/>
    <cellStyle name="Comma 7 2 2" xfId="1146"/>
    <cellStyle name="Comma 7 2 3" xfId="1566"/>
    <cellStyle name="Comma 7 3" xfId="1120"/>
    <cellStyle name="Comma 7 4" xfId="959"/>
    <cellStyle name="Comma 7 4 10" xfId="7307"/>
    <cellStyle name="Comma 7 4 10 2" xfId="41478"/>
    <cellStyle name="Comma 7 4 10 3" xfId="28158"/>
    <cellStyle name="Comma 7 4 11" xfId="22381"/>
    <cellStyle name="Comma 7 4 12" xfId="35704"/>
    <cellStyle name="Comma 7 4 13" xfId="14851"/>
    <cellStyle name="Comma 7 4 2" xfId="1549"/>
    <cellStyle name="Comma 7 4 2 2" xfId="3247"/>
    <cellStyle name="Comma 7 4 2 2 2" xfId="10712"/>
    <cellStyle name="Comma 7 4 2 2 2 2" xfId="44872"/>
    <cellStyle name="Comma 7 4 2 2 2 3" xfId="31552"/>
    <cellStyle name="Comma 7 4 2 2 3" xfId="24099"/>
    <cellStyle name="Comma 7 4 2 2 4" xfId="37421"/>
    <cellStyle name="Comma 7 4 2 2 5" xfId="18245"/>
    <cellStyle name="Comma 7 4 2 3" xfId="4771"/>
    <cellStyle name="Comma 7 4 2 3 2" xfId="12236"/>
    <cellStyle name="Comma 7 4 2 3 2 2" xfId="46395"/>
    <cellStyle name="Comma 7 4 2 3 2 3" xfId="33075"/>
    <cellStyle name="Comma 7 4 2 3 3" xfId="25622"/>
    <cellStyle name="Comma 7 4 2 3 4" xfId="38944"/>
    <cellStyle name="Comma 7 4 2 3 5" xfId="19768"/>
    <cellStyle name="Comma 7 4 2 4" xfId="6314"/>
    <cellStyle name="Comma 7 4 2 4 2" xfId="13779"/>
    <cellStyle name="Comma 7 4 2 4 2 2" xfId="47938"/>
    <cellStyle name="Comma 7 4 2 4 2 3" xfId="34618"/>
    <cellStyle name="Comma 7 4 2 4 3" xfId="27165"/>
    <cellStyle name="Comma 7 4 2 4 4" xfId="40487"/>
    <cellStyle name="Comma 7 4 2 4 5" xfId="21311"/>
    <cellStyle name="Comma 7 4 2 5" xfId="9202"/>
    <cellStyle name="Comma 7 4 2 5 2" xfId="30043"/>
    <cellStyle name="Comma 7 4 2 5 3" xfId="43363"/>
    <cellStyle name="Comma 7 4 2 5 4" xfId="16736"/>
    <cellStyle name="Comma 7 4 2 6" xfId="7928"/>
    <cellStyle name="Comma 7 4 2 6 2" xfId="42099"/>
    <cellStyle name="Comma 7 4 2 6 3" xfId="28779"/>
    <cellStyle name="Comma 7 4 2 7" xfId="22590"/>
    <cellStyle name="Comma 7 4 2 8" xfId="35912"/>
    <cellStyle name="Comma 7 4 2 9" xfId="15472"/>
    <cellStyle name="Comma 7 4 3" xfId="1921"/>
    <cellStyle name="Comma 7 4 3 2" xfId="3478"/>
    <cellStyle name="Comma 7 4 3 2 2" xfId="10943"/>
    <cellStyle name="Comma 7 4 3 2 2 2" xfId="45103"/>
    <cellStyle name="Comma 7 4 3 2 2 3" xfId="31783"/>
    <cellStyle name="Comma 7 4 3 2 3" xfId="24330"/>
    <cellStyle name="Comma 7 4 3 2 4" xfId="37652"/>
    <cellStyle name="Comma 7 4 3 2 5" xfId="18476"/>
    <cellStyle name="Comma 7 4 3 3" xfId="5002"/>
    <cellStyle name="Comma 7 4 3 3 2" xfId="12467"/>
    <cellStyle name="Comma 7 4 3 3 2 2" xfId="46626"/>
    <cellStyle name="Comma 7 4 3 3 2 3" xfId="33306"/>
    <cellStyle name="Comma 7 4 3 3 3" xfId="25853"/>
    <cellStyle name="Comma 7 4 3 3 4" xfId="39175"/>
    <cellStyle name="Comma 7 4 3 3 5" xfId="19999"/>
    <cellStyle name="Comma 7 4 3 4" xfId="6545"/>
    <cellStyle name="Comma 7 4 3 4 2" xfId="14010"/>
    <cellStyle name="Comma 7 4 3 4 2 2" xfId="48169"/>
    <cellStyle name="Comma 7 4 3 4 2 3" xfId="34849"/>
    <cellStyle name="Comma 7 4 3 4 3" xfId="27396"/>
    <cellStyle name="Comma 7 4 3 4 4" xfId="40718"/>
    <cellStyle name="Comma 7 4 3 4 5" xfId="21542"/>
    <cellStyle name="Comma 7 4 3 5" xfId="9433"/>
    <cellStyle name="Comma 7 4 3 5 2" xfId="30274"/>
    <cellStyle name="Comma 7 4 3 5 3" xfId="43594"/>
    <cellStyle name="Comma 7 4 3 5 4" xfId="16967"/>
    <cellStyle name="Comma 7 4 3 6" xfId="8159"/>
    <cellStyle name="Comma 7 4 3 6 2" xfId="42330"/>
    <cellStyle name="Comma 7 4 3 6 3" xfId="29010"/>
    <cellStyle name="Comma 7 4 3 7" xfId="22821"/>
    <cellStyle name="Comma 7 4 3 8" xfId="36143"/>
    <cellStyle name="Comma 7 4 3 9" xfId="15703"/>
    <cellStyle name="Comma 7 4 4" xfId="2235"/>
    <cellStyle name="Comma 7 4 4 2" xfId="3773"/>
    <cellStyle name="Comma 7 4 4 2 2" xfId="11238"/>
    <cellStyle name="Comma 7 4 4 2 2 2" xfId="45398"/>
    <cellStyle name="Comma 7 4 4 2 2 3" xfId="32078"/>
    <cellStyle name="Comma 7 4 4 2 3" xfId="24625"/>
    <cellStyle name="Comma 7 4 4 2 4" xfId="37947"/>
    <cellStyle name="Comma 7 4 4 2 5" xfId="18771"/>
    <cellStyle name="Comma 7 4 4 3" xfId="5297"/>
    <cellStyle name="Comma 7 4 4 3 2" xfId="12762"/>
    <cellStyle name="Comma 7 4 4 3 2 2" xfId="46921"/>
    <cellStyle name="Comma 7 4 4 3 2 3" xfId="33601"/>
    <cellStyle name="Comma 7 4 4 3 3" xfId="26148"/>
    <cellStyle name="Comma 7 4 4 3 4" xfId="39470"/>
    <cellStyle name="Comma 7 4 4 3 5" xfId="20294"/>
    <cellStyle name="Comma 7 4 4 4" xfId="6840"/>
    <cellStyle name="Comma 7 4 4 4 2" xfId="14305"/>
    <cellStyle name="Comma 7 4 4 4 2 2" xfId="48464"/>
    <cellStyle name="Comma 7 4 4 4 2 3" xfId="35144"/>
    <cellStyle name="Comma 7 4 4 4 3" xfId="27691"/>
    <cellStyle name="Comma 7 4 4 4 4" xfId="41013"/>
    <cellStyle name="Comma 7 4 4 4 5" xfId="21837"/>
    <cellStyle name="Comma 7 4 4 5" xfId="9742"/>
    <cellStyle name="Comma 7 4 4 5 2" xfId="30583"/>
    <cellStyle name="Comma 7 4 4 5 3" xfId="43903"/>
    <cellStyle name="Comma 7 4 4 5 4" xfId="17276"/>
    <cellStyle name="Comma 7 4 4 6" xfId="8454"/>
    <cellStyle name="Comma 7 4 4 6 2" xfId="42625"/>
    <cellStyle name="Comma 7 4 4 6 3" xfId="29305"/>
    <cellStyle name="Comma 7 4 4 7" xfId="23130"/>
    <cellStyle name="Comma 7 4 4 8" xfId="36452"/>
    <cellStyle name="Comma 7 4 4 9" xfId="15998"/>
    <cellStyle name="Comma 7 4 5" xfId="3031"/>
    <cellStyle name="Comma 7 4 5 2" xfId="4563"/>
    <cellStyle name="Comma 7 4 5 2 2" xfId="12028"/>
    <cellStyle name="Comma 7 4 5 2 2 2" xfId="46187"/>
    <cellStyle name="Comma 7 4 5 2 2 3" xfId="32867"/>
    <cellStyle name="Comma 7 4 5 2 3" xfId="25414"/>
    <cellStyle name="Comma 7 4 5 2 4" xfId="38736"/>
    <cellStyle name="Comma 7 4 5 2 5" xfId="19560"/>
    <cellStyle name="Comma 7 4 5 3" xfId="6106"/>
    <cellStyle name="Comma 7 4 5 3 2" xfId="13571"/>
    <cellStyle name="Comma 7 4 5 3 2 2" xfId="47730"/>
    <cellStyle name="Comma 7 4 5 3 2 3" xfId="34410"/>
    <cellStyle name="Comma 7 4 5 3 3" xfId="26957"/>
    <cellStyle name="Comma 7 4 5 3 4" xfId="40279"/>
    <cellStyle name="Comma 7 4 5 3 5" xfId="21103"/>
    <cellStyle name="Comma 7 4 5 4" xfId="10504"/>
    <cellStyle name="Comma 7 4 5 4 2" xfId="31344"/>
    <cellStyle name="Comma 7 4 5 4 3" xfId="44664"/>
    <cellStyle name="Comma 7 4 5 4 4" xfId="18037"/>
    <cellStyle name="Comma 7 4 5 5" xfId="7720"/>
    <cellStyle name="Comma 7 4 5 5 2" xfId="41891"/>
    <cellStyle name="Comma 7 4 5 5 3" xfId="28571"/>
    <cellStyle name="Comma 7 4 5 6" xfId="23891"/>
    <cellStyle name="Comma 7 4 5 7" xfId="37213"/>
    <cellStyle name="Comma 7 4 5 8" xfId="15264"/>
    <cellStyle name="Comma 7 4 6" xfId="2591"/>
    <cellStyle name="Comma 7 4 6 2" xfId="10098"/>
    <cellStyle name="Comma 7 4 6 2 2" xfId="44258"/>
    <cellStyle name="Comma 7 4 6 2 3" xfId="30938"/>
    <cellStyle name="Comma 7 4 6 3" xfId="23485"/>
    <cellStyle name="Comma 7 4 6 4" xfId="36807"/>
    <cellStyle name="Comma 7 4 6 5" xfId="17631"/>
    <cellStyle name="Comma 7 4 7" xfId="4150"/>
    <cellStyle name="Comma 7 4 7 2" xfId="11615"/>
    <cellStyle name="Comma 7 4 7 2 2" xfId="45774"/>
    <cellStyle name="Comma 7 4 7 2 3" xfId="32454"/>
    <cellStyle name="Comma 7 4 7 3" xfId="25001"/>
    <cellStyle name="Comma 7 4 7 4" xfId="38323"/>
    <cellStyle name="Comma 7 4 7 5" xfId="19147"/>
    <cellStyle name="Comma 7 4 8" xfId="5681"/>
    <cellStyle name="Comma 7 4 8 2" xfId="13146"/>
    <cellStyle name="Comma 7 4 8 2 2" xfId="47305"/>
    <cellStyle name="Comma 7 4 8 2 3" xfId="33985"/>
    <cellStyle name="Comma 7 4 8 3" xfId="26532"/>
    <cellStyle name="Comma 7 4 8 4" xfId="39854"/>
    <cellStyle name="Comma 7 4 8 5" xfId="20678"/>
    <cellStyle name="Comma 7 4 9" xfId="8994"/>
    <cellStyle name="Comma 7 4 9 2" xfId="29835"/>
    <cellStyle name="Comma 7 4 9 3" xfId="43155"/>
    <cellStyle name="Comma 7 4 9 4" xfId="16528"/>
    <cellStyle name="Comma 7 5" xfId="1237"/>
    <cellStyle name="Comma 7 5 2" xfId="3122"/>
    <cellStyle name="Comma 7 5 2 2" xfId="10595"/>
    <cellStyle name="Comma 7 5 2 2 2" xfId="44755"/>
    <cellStyle name="Comma 7 5 2 2 3" xfId="31435"/>
    <cellStyle name="Comma 7 5 2 3" xfId="23982"/>
    <cellStyle name="Comma 7 5 2 4" xfId="37304"/>
    <cellStyle name="Comma 7 5 2 5" xfId="18128"/>
    <cellStyle name="Comma 7 5 3" xfId="4654"/>
    <cellStyle name="Comma 7 5 3 2" xfId="12119"/>
    <cellStyle name="Comma 7 5 3 2 2" xfId="46278"/>
    <cellStyle name="Comma 7 5 3 2 3" xfId="32958"/>
    <cellStyle name="Comma 7 5 3 3" xfId="25505"/>
    <cellStyle name="Comma 7 5 3 4" xfId="38827"/>
    <cellStyle name="Comma 7 5 3 5" xfId="19651"/>
    <cellStyle name="Comma 7 5 4" xfId="6197"/>
    <cellStyle name="Comma 7 5 4 2" xfId="13662"/>
    <cellStyle name="Comma 7 5 4 2 2" xfId="47821"/>
    <cellStyle name="Comma 7 5 4 2 3" xfId="34501"/>
    <cellStyle name="Comma 7 5 4 3" xfId="27048"/>
    <cellStyle name="Comma 7 5 4 4" xfId="40370"/>
    <cellStyle name="Comma 7 5 4 5" xfId="21194"/>
    <cellStyle name="Comma 7 5 5" xfId="9085"/>
    <cellStyle name="Comma 7 5 5 2" xfId="29926"/>
    <cellStyle name="Comma 7 5 5 3" xfId="43246"/>
    <cellStyle name="Comma 7 5 5 4" xfId="16619"/>
    <cellStyle name="Comma 7 5 6" xfId="7811"/>
    <cellStyle name="Comma 7 5 6 2" xfId="41982"/>
    <cellStyle name="Comma 7 5 6 3" xfId="28662"/>
    <cellStyle name="Comma 7 5 7" xfId="22472"/>
    <cellStyle name="Comma 7 5 8" xfId="35795"/>
    <cellStyle name="Comma 7 5 9" xfId="15355"/>
    <cellStyle name="Comma 7 6" xfId="1270"/>
    <cellStyle name="Comma 7 6 2" xfId="3153"/>
    <cellStyle name="Comma 7 6 2 2" xfId="10622"/>
    <cellStyle name="Comma 7 6 2 2 2" xfId="44782"/>
    <cellStyle name="Comma 7 6 2 2 3" xfId="31462"/>
    <cellStyle name="Comma 7 6 2 3" xfId="24009"/>
    <cellStyle name="Comma 7 6 2 4" xfId="37331"/>
    <cellStyle name="Comma 7 6 2 5" xfId="18155"/>
    <cellStyle name="Comma 7 6 3" xfId="4681"/>
    <cellStyle name="Comma 7 6 3 2" xfId="12146"/>
    <cellStyle name="Comma 7 6 3 2 2" xfId="46305"/>
    <cellStyle name="Comma 7 6 3 2 3" xfId="32985"/>
    <cellStyle name="Comma 7 6 3 3" xfId="25532"/>
    <cellStyle name="Comma 7 6 3 4" xfId="38854"/>
    <cellStyle name="Comma 7 6 3 5" xfId="19678"/>
    <cellStyle name="Comma 7 6 4" xfId="6224"/>
    <cellStyle name="Comma 7 6 4 2" xfId="13689"/>
    <cellStyle name="Comma 7 6 4 2 2" xfId="47848"/>
    <cellStyle name="Comma 7 6 4 2 3" xfId="34528"/>
    <cellStyle name="Comma 7 6 4 3" xfId="27075"/>
    <cellStyle name="Comma 7 6 4 4" xfId="40397"/>
    <cellStyle name="Comma 7 6 4 5" xfId="21221"/>
    <cellStyle name="Comma 7 6 5" xfId="9112"/>
    <cellStyle name="Comma 7 6 5 2" xfId="29953"/>
    <cellStyle name="Comma 7 6 5 3" xfId="43273"/>
    <cellStyle name="Comma 7 6 5 4" xfId="16646"/>
    <cellStyle name="Comma 7 6 6" xfId="7838"/>
    <cellStyle name="Comma 7 6 6 2" xfId="42009"/>
    <cellStyle name="Comma 7 6 6 3" xfId="28689"/>
    <cellStyle name="Comma 7 6 7" xfId="22499"/>
    <cellStyle name="Comma 7 6 8" xfId="35822"/>
    <cellStyle name="Comma 7 6 9" xfId="15382"/>
    <cellStyle name="Comma 7 7" xfId="1833"/>
    <cellStyle name="Comma 7 7 2" xfId="3392"/>
    <cellStyle name="Comma 7 7 2 2" xfId="10857"/>
    <cellStyle name="Comma 7 7 2 2 2" xfId="45017"/>
    <cellStyle name="Comma 7 7 2 2 3" xfId="31697"/>
    <cellStyle name="Comma 7 7 2 3" xfId="24244"/>
    <cellStyle name="Comma 7 7 2 4" xfId="37566"/>
    <cellStyle name="Comma 7 7 2 5" xfId="18390"/>
    <cellStyle name="Comma 7 7 3" xfId="4916"/>
    <cellStyle name="Comma 7 7 3 2" xfId="12381"/>
    <cellStyle name="Comma 7 7 3 2 2" xfId="46540"/>
    <cellStyle name="Comma 7 7 3 2 3" xfId="33220"/>
    <cellStyle name="Comma 7 7 3 3" xfId="25767"/>
    <cellStyle name="Comma 7 7 3 4" xfId="39089"/>
    <cellStyle name="Comma 7 7 3 5" xfId="19913"/>
    <cellStyle name="Comma 7 7 4" xfId="6459"/>
    <cellStyle name="Comma 7 7 4 2" xfId="13924"/>
    <cellStyle name="Comma 7 7 4 2 2" xfId="48083"/>
    <cellStyle name="Comma 7 7 4 2 3" xfId="34763"/>
    <cellStyle name="Comma 7 7 4 3" xfId="27310"/>
    <cellStyle name="Comma 7 7 4 4" xfId="40632"/>
    <cellStyle name="Comma 7 7 4 5" xfId="21456"/>
    <cellStyle name="Comma 7 7 5" xfId="9347"/>
    <cellStyle name="Comma 7 7 5 2" xfId="30188"/>
    <cellStyle name="Comma 7 7 5 3" xfId="43508"/>
    <cellStyle name="Comma 7 7 5 4" xfId="16881"/>
    <cellStyle name="Comma 7 7 6" xfId="8073"/>
    <cellStyle name="Comma 7 7 6 2" xfId="42244"/>
    <cellStyle name="Comma 7 7 6 3" xfId="28924"/>
    <cellStyle name="Comma 7 7 7" xfId="22735"/>
    <cellStyle name="Comma 7 7 8" xfId="36057"/>
    <cellStyle name="Comma 7 7 9" xfId="15617"/>
    <cellStyle name="Comma 7 8" xfId="2149"/>
    <cellStyle name="Comma 7 8 2" xfId="3692"/>
    <cellStyle name="Comma 7 8 2 2" xfId="11157"/>
    <cellStyle name="Comma 7 8 2 2 2" xfId="45317"/>
    <cellStyle name="Comma 7 8 2 2 3" xfId="31997"/>
    <cellStyle name="Comma 7 8 2 3" xfId="24544"/>
    <cellStyle name="Comma 7 8 2 4" xfId="37866"/>
    <cellStyle name="Comma 7 8 2 5" xfId="18690"/>
    <cellStyle name="Comma 7 8 3" xfId="5216"/>
    <cellStyle name="Comma 7 8 3 2" xfId="12681"/>
    <cellStyle name="Comma 7 8 3 2 2" xfId="46840"/>
    <cellStyle name="Comma 7 8 3 2 3" xfId="33520"/>
    <cellStyle name="Comma 7 8 3 3" xfId="26067"/>
    <cellStyle name="Comma 7 8 3 4" xfId="39389"/>
    <cellStyle name="Comma 7 8 3 5" xfId="20213"/>
    <cellStyle name="Comma 7 8 4" xfId="6759"/>
    <cellStyle name="Comma 7 8 4 2" xfId="14224"/>
    <cellStyle name="Comma 7 8 4 2 2" xfId="48383"/>
    <cellStyle name="Comma 7 8 4 2 3" xfId="35063"/>
    <cellStyle name="Comma 7 8 4 3" xfId="27610"/>
    <cellStyle name="Comma 7 8 4 4" xfId="40932"/>
    <cellStyle name="Comma 7 8 4 5" xfId="21756"/>
    <cellStyle name="Comma 7 8 5" xfId="9656"/>
    <cellStyle name="Comma 7 8 5 2" xfId="30497"/>
    <cellStyle name="Comma 7 8 5 3" xfId="43817"/>
    <cellStyle name="Comma 7 8 5 4" xfId="17190"/>
    <cellStyle name="Comma 7 8 6" xfId="8373"/>
    <cellStyle name="Comma 7 8 6 2" xfId="42544"/>
    <cellStyle name="Comma 7 8 6 3" xfId="29224"/>
    <cellStyle name="Comma 7 8 7" xfId="23044"/>
    <cellStyle name="Comma 7 8 8" xfId="36366"/>
    <cellStyle name="Comma 7 8 9" xfId="15917"/>
    <cellStyle name="Comma 7 9" xfId="3014"/>
    <cellStyle name="Comma 7 9 2" xfId="4550"/>
    <cellStyle name="Comma 7 9 2 2" xfId="12015"/>
    <cellStyle name="Comma 7 9 2 2 2" xfId="46174"/>
    <cellStyle name="Comma 7 9 2 2 3" xfId="32854"/>
    <cellStyle name="Comma 7 9 2 3" xfId="25401"/>
    <cellStyle name="Comma 7 9 2 4" xfId="38723"/>
    <cellStyle name="Comma 7 9 2 5" xfId="19547"/>
    <cellStyle name="Comma 7 9 3" xfId="6093"/>
    <cellStyle name="Comma 7 9 3 2" xfId="13558"/>
    <cellStyle name="Comma 7 9 3 2 2" xfId="47717"/>
    <cellStyle name="Comma 7 9 3 2 3" xfId="34397"/>
    <cellStyle name="Comma 7 9 3 3" xfId="26944"/>
    <cellStyle name="Comma 7 9 3 4" xfId="40266"/>
    <cellStyle name="Comma 7 9 3 5" xfId="21090"/>
    <cellStyle name="Comma 7 9 4" xfId="10491"/>
    <cellStyle name="Comma 7 9 4 2" xfId="31331"/>
    <cellStyle name="Comma 7 9 4 3" xfId="44651"/>
    <cellStyle name="Comma 7 9 4 4" xfId="18024"/>
    <cellStyle name="Comma 7 9 5" xfId="7707"/>
    <cellStyle name="Comma 7 9 5 2" xfId="41878"/>
    <cellStyle name="Comma 7 9 5 3" xfId="28558"/>
    <cellStyle name="Comma 7 9 6" xfId="23878"/>
    <cellStyle name="Comma 7 9 7" xfId="37200"/>
    <cellStyle name="Comma 7 9 8" xfId="15251"/>
    <cellStyle name="Comma 70" xfId="4016"/>
    <cellStyle name="Comma 70 2" xfId="5562"/>
    <cellStyle name="Comma 70 2 2" xfId="13027"/>
    <cellStyle name="Comma 70 2 2 2" xfId="47186"/>
    <cellStyle name="Comma 70 2 2 3" xfId="33866"/>
    <cellStyle name="Comma 70 2 3" xfId="26413"/>
    <cellStyle name="Comma 70 2 4" xfId="39735"/>
    <cellStyle name="Comma 70 2 5" xfId="20559"/>
    <cellStyle name="Comma 70 3" xfId="7105"/>
    <cellStyle name="Comma 70 3 2" xfId="14570"/>
    <cellStyle name="Comma 70 3 2 2" xfId="48729"/>
    <cellStyle name="Comma 70 3 2 3" xfId="35409"/>
    <cellStyle name="Comma 70 3 3" xfId="27956"/>
    <cellStyle name="Comma 70 3 4" xfId="41278"/>
    <cellStyle name="Comma 70 3 5" xfId="22102"/>
    <cellStyle name="Comma 70 4" xfId="11481"/>
    <cellStyle name="Comma 70 4 2" xfId="32321"/>
    <cellStyle name="Comma 70 4 3" xfId="45641"/>
    <cellStyle name="Comma 70 4 4" xfId="19014"/>
    <cellStyle name="Comma 70 5" xfId="8719"/>
    <cellStyle name="Comma 70 5 2" xfId="42890"/>
    <cellStyle name="Comma 70 5 3" xfId="29570"/>
    <cellStyle name="Comma 70 6" xfId="24868"/>
    <cellStyle name="Comma 70 7" xfId="38190"/>
    <cellStyle name="Comma 70 8" xfId="16263"/>
    <cellStyle name="Comma 71" xfId="4021"/>
    <cellStyle name="Comma 71 2" xfId="5570"/>
    <cellStyle name="Comma 71 2 2" xfId="13035"/>
    <cellStyle name="Comma 71 2 2 2" xfId="47194"/>
    <cellStyle name="Comma 71 2 2 3" xfId="33874"/>
    <cellStyle name="Comma 71 2 3" xfId="26421"/>
    <cellStyle name="Comma 71 2 4" xfId="39743"/>
    <cellStyle name="Comma 71 2 5" xfId="20567"/>
    <cellStyle name="Comma 71 3" xfId="7113"/>
    <cellStyle name="Comma 71 3 2" xfId="14578"/>
    <cellStyle name="Comma 71 3 2 2" xfId="48737"/>
    <cellStyle name="Comma 71 3 2 3" xfId="35417"/>
    <cellStyle name="Comma 71 3 3" xfId="27964"/>
    <cellStyle name="Comma 71 3 4" xfId="41286"/>
    <cellStyle name="Comma 71 3 5" xfId="22110"/>
    <cellStyle name="Comma 71 4" xfId="11486"/>
    <cellStyle name="Comma 71 4 2" xfId="32326"/>
    <cellStyle name="Comma 71 4 3" xfId="45646"/>
    <cellStyle name="Comma 71 4 4" xfId="19019"/>
    <cellStyle name="Comma 71 5" xfId="8727"/>
    <cellStyle name="Comma 71 5 2" xfId="42898"/>
    <cellStyle name="Comma 71 5 3" xfId="29578"/>
    <cellStyle name="Comma 71 6" xfId="24873"/>
    <cellStyle name="Comma 71 7" xfId="38195"/>
    <cellStyle name="Comma 71 8" xfId="16271"/>
    <cellStyle name="Comma 72" xfId="4013"/>
    <cellStyle name="Comma 72 2" xfId="5559"/>
    <cellStyle name="Comma 72 2 2" xfId="13024"/>
    <cellStyle name="Comma 72 2 2 2" xfId="47183"/>
    <cellStyle name="Comma 72 2 2 3" xfId="33863"/>
    <cellStyle name="Comma 72 2 3" xfId="26410"/>
    <cellStyle name="Comma 72 2 4" xfId="39732"/>
    <cellStyle name="Comma 72 2 5" xfId="20556"/>
    <cellStyle name="Comma 72 3" xfId="7102"/>
    <cellStyle name="Comma 72 3 2" xfId="14567"/>
    <cellStyle name="Comma 72 3 2 2" xfId="48726"/>
    <cellStyle name="Comma 72 3 2 3" xfId="35406"/>
    <cellStyle name="Comma 72 3 3" xfId="27953"/>
    <cellStyle name="Comma 72 3 4" xfId="41275"/>
    <cellStyle name="Comma 72 3 5" xfId="22099"/>
    <cellStyle name="Comma 72 4" xfId="11478"/>
    <cellStyle name="Comma 72 4 2" xfId="32318"/>
    <cellStyle name="Comma 72 4 3" xfId="45638"/>
    <cellStyle name="Comma 72 4 4" xfId="19011"/>
    <cellStyle name="Comma 72 5" xfId="8716"/>
    <cellStyle name="Comma 72 5 2" xfId="42887"/>
    <cellStyle name="Comma 72 5 3" xfId="29567"/>
    <cellStyle name="Comma 72 6" xfId="24865"/>
    <cellStyle name="Comma 72 7" xfId="38187"/>
    <cellStyle name="Comma 72 8" xfId="16260"/>
    <cellStyle name="Comma 73" xfId="4012"/>
    <cellStyle name="Comma 73 2" xfId="5558"/>
    <cellStyle name="Comma 73 2 2" xfId="13023"/>
    <cellStyle name="Comma 73 2 2 2" xfId="47182"/>
    <cellStyle name="Comma 73 2 2 3" xfId="33862"/>
    <cellStyle name="Comma 73 2 3" xfId="26409"/>
    <cellStyle name="Comma 73 2 4" xfId="39731"/>
    <cellStyle name="Comma 73 2 5" xfId="20555"/>
    <cellStyle name="Comma 73 3" xfId="7101"/>
    <cellStyle name="Comma 73 3 2" xfId="14566"/>
    <cellStyle name="Comma 73 3 2 2" xfId="48725"/>
    <cellStyle name="Comma 73 3 2 3" xfId="35405"/>
    <cellStyle name="Comma 73 3 3" xfId="27952"/>
    <cellStyle name="Comma 73 3 4" xfId="41274"/>
    <cellStyle name="Comma 73 3 5" xfId="22098"/>
    <cellStyle name="Comma 73 4" xfId="11477"/>
    <cellStyle name="Comma 73 4 2" xfId="32317"/>
    <cellStyle name="Comma 73 4 3" xfId="45637"/>
    <cellStyle name="Comma 73 4 4" xfId="19010"/>
    <cellStyle name="Comma 73 5" xfId="8715"/>
    <cellStyle name="Comma 73 5 2" xfId="42886"/>
    <cellStyle name="Comma 73 5 3" xfId="29566"/>
    <cellStyle name="Comma 73 6" xfId="24864"/>
    <cellStyle name="Comma 73 7" xfId="38186"/>
    <cellStyle name="Comma 73 8" xfId="16259"/>
    <cellStyle name="Comma 74" xfId="4024"/>
    <cellStyle name="Comma 74 2" xfId="5574"/>
    <cellStyle name="Comma 74 2 2" xfId="13039"/>
    <cellStyle name="Comma 74 2 2 2" xfId="47198"/>
    <cellStyle name="Comma 74 2 2 3" xfId="33878"/>
    <cellStyle name="Comma 74 2 3" xfId="26425"/>
    <cellStyle name="Comma 74 2 4" xfId="39747"/>
    <cellStyle name="Comma 74 2 5" xfId="20571"/>
    <cellStyle name="Comma 74 3" xfId="7117"/>
    <cellStyle name="Comma 74 3 2" xfId="14582"/>
    <cellStyle name="Comma 74 3 2 2" xfId="48741"/>
    <cellStyle name="Comma 74 3 2 3" xfId="35421"/>
    <cellStyle name="Comma 74 3 3" xfId="27968"/>
    <cellStyle name="Comma 74 3 4" xfId="41290"/>
    <cellStyle name="Comma 74 3 5" xfId="22114"/>
    <cellStyle name="Comma 74 4" xfId="11489"/>
    <cellStyle name="Comma 74 4 2" xfId="32329"/>
    <cellStyle name="Comma 74 4 3" xfId="45649"/>
    <cellStyle name="Comma 74 4 4" xfId="19022"/>
    <cellStyle name="Comma 74 5" xfId="8731"/>
    <cellStyle name="Comma 74 5 2" xfId="42902"/>
    <cellStyle name="Comma 74 5 3" xfId="29582"/>
    <cellStyle name="Comma 74 6" xfId="24876"/>
    <cellStyle name="Comma 74 7" xfId="38198"/>
    <cellStyle name="Comma 74 8" xfId="16275"/>
    <cellStyle name="Comma 75" xfId="4017"/>
    <cellStyle name="Comma 75 2" xfId="5563"/>
    <cellStyle name="Comma 75 2 2" xfId="13028"/>
    <cellStyle name="Comma 75 2 2 2" xfId="47187"/>
    <cellStyle name="Comma 75 2 2 3" xfId="33867"/>
    <cellStyle name="Comma 75 2 3" xfId="26414"/>
    <cellStyle name="Comma 75 2 4" xfId="39736"/>
    <cellStyle name="Comma 75 2 5" xfId="20560"/>
    <cellStyle name="Comma 75 3" xfId="7106"/>
    <cellStyle name="Comma 75 3 2" xfId="14571"/>
    <cellStyle name="Comma 75 3 2 2" xfId="48730"/>
    <cellStyle name="Comma 75 3 2 3" xfId="35410"/>
    <cellStyle name="Comma 75 3 3" xfId="27957"/>
    <cellStyle name="Comma 75 3 4" xfId="41279"/>
    <cellStyle name="Comma 75 3 5" xfId="22103"/>
    <cellStyle name="Comma 75 4" xfId="11482"/>
    <cellStyle name="Comma 75 4 2" xfId="32322"/>
    <cellStyle name="Comma 75 4 3" xfId="45642"/>
    <cellStyle name="Comma 75 4 4" xfId="19015"/>
    <cellStyle name="Comma 75 5" xfId="8720"/>
    <cellStyle name="Comma 75 5 2" xfId="42891"/>
    <cellStyle name="Comma 75 5 3" xfId="29571"/>
    <cellStyle name="Comma 75 6" xfId="24869"/>
    <cellStyle name="Comma 75 7" xfId="38191"/>
    <cellStyle name="Comma 75 8" xfId="16264"/>
    <cellStyle name="Comma 76" xfId="4015"/>
    <cellStyle name="Comma 76 2" xfId="5561"/>
    <cellStyle name="Comma 76 2 2" xfId="13026"/>
    <cellStyle name="Comma 76 2 2 2" xfId="47185"/>
    <cellStyle name="Comma 76 2 2 3" xfId="33865"/>
    <cellStyle name="Comma 76 2 3" xfId="26412"/>
    <cellStyle name="Comma 76 2 4" xfId="39734"/>
    <cellStyle name="Comma 76 2 5" xfId="20558"/>
    <cellStyle name="Comma 76 3" xfId="7104"/>
    <cellStyle name="Comma 76 3 2" xfId="14569"/>
    <cellStyle name="Comma 76 3 2 2" xfId="48728"/>
    <cellStyle name="Comma 76 3 2 3" xfId="35408"/>
    <cellStyle name="Comma 76 3 3" xfId="27955"/>
    <cellStyle name="Comma 76 3 4" xfId="41277"/>
    <cellStyle name="Comma 76 3 5" xfId="22101"/>
    <cellStyle name="Comma 76 4" xfId="11480"/>
    <cellStyle name="Comma 76 4 2" xfId="32320"/>
    <cellStyle name="Comma 76 4 3" xfId="45640"/>
    <cellStyle name="Comma 76 4 4" xfId="19013"/>
    <cellStyle name="Comma 76 5" xfId="8718"/>
    <cellStyle name="Comma 76 5 2" xfId="42889"/>
    <cellStyle name="Comma 76 5 3" xfId="29569"/>
    <cellStyle name="Comma 76 6" xfId="24867"/>
    <cellStyle name="Comma 76 7" xfId="38189"/>
    <cellStyle name="Comma 76 8" xfId="16262"/>
    <cellStyle name="Comma 77" xfId="4018"/>
    <cellStyle name="Comma 77 2" xfId="5564"/>
    <cellStyle name="Comma 77 2 2" xfId="13029"/>
    <cellStyle name="Comma 77 2 2 2" xfId="47188"/>
    <cellStyle name="Comma 77 2 2 3" xfId="33868"/>
    <cellStyle name="Comma 77 2 3" xfId="26415"/>
    <cellStyle name="Comma 77 2 4" xfId="39737"/>
    <cellStyle name="Comma 77 2 5" xfId="20561"/>
    <cellStyle name="Comma 77 3" xfId="7107"/>
    <cellStyle name="Comma 77 3 2" xfId="14572"/>
    <cellStyle name="Comma 77 3 2 2" xfId="48731"/>
    <cellStyle name="Comma 77 3 2 3" xfId="35411"/>
    <cellStyle name="Comma 77 3 3" xfId="27958"/>
    <cellStyle name="Comma 77 3 4" xfId="41280"/>
    <cellStyle name="Comma 77 3 5" xfId="22104"/>
    <cellStyle name="Comma 77 4" xfId="11483"/>
    <cellStyle name="Comma 77 4 2" xfId="32323"/>
    <cellStyle name="Comma 77 4 3" xfId="45643"/>
    <cellStyle name="Comma 77 4 4" xfId="19016"/>
    <cellStyle name="Comma 77 5" xfId="8721"/>
    <cellStyle name="Comma 77 5 2" xfId="42892"/>
    <cellStyle name="Comma 77 5 3" xfId="29572"/>
    <cellStyle name="Comma 77 6" xfId="24870"/>
    <cellStyle name="Comma 77 7" xfId="38192"/>
    <cellStyle name="Comma 77 8" xfId="16265"/>
    <cellStyle name="Comma 78" xfId="4020"/>
    <cellStyle name="Comma 78 2" xfId="5569"/>
    <cellStyle name="Comma 78 2 2" xfId="13034"/>
    <cellStyle name="Comma 78 2 2 2" xfId="47193"/>
    <cellStyle name="Comma 78 2 2 3" xfId="33873"/>
    <cellStyle name="Comma 78 2 3" xfId="26420"/>
    <cellStyle name="Comma 78 2 4" xfId="39742"/>
    <cellStyle name="Comma 78 2 5" xfId="20566"/>
    <cellStyle name="Comma 78 3" xfId="7112"/>
    <cellStyle name="Comma 78 3 2" xfId="14577"/>
    <cellStyle name="Comma 78 3 2 2" xfId="48736"/>
    <cellStyle name="Comma 78 3 2 3" xfId="35416"/>
    <cellStyle name="Comma 78 3 3" xfId="27963"/>
    <cellStyle name="Comma 78 3 4" xfId="41285"/>
    <cellStyle name="Comma 78 3 5" xfId="22109"/>
    <cellStyle name="Comma 78 4" xfId="11485"/>
    <cellStyle name="Comma 78 4 2" xfId="32325"/>
    <cellStyle name="Comma 78 4 3" xfId="45645"/>
    <cellStyle name="Comma 78 4 4" xfId="19018"/>
    <cellStyle name="Comma 78 5" xfId="8726"/>
    <cellStyle name="Comma 78 5 2" xfId="42897"/>
    <cellStyle name="Comma 78 5 3" xfId="29577"/>
    <cellStyle name="Comma 78 6" xfId="24872"/>
    <cellStyle name="Comma 78 7" xfId="38194"/>
    <cellStyle name="Comma 78 8" xfId="16270"/>
    <cellStyle name="Comma 79" xfId="4014"/>
    <cellStyle name="Comma 79 2" xfId="5560"/>
    <cellStyle name="Comma 79 2 2" xfId="13025"/>
    <cellStyle name="Comma 79 2 2 2" xfId="47184"/>
    <cellStyle name="Comma 79 2 2 3" xfId="33864"/>
    <cellStyle name="Comma 79 2 3" xfId="26411"/>
    <cellStyle name="Comma 79 2 4" xfId="39733"/>
    <cellStyle name="Comma 79 2 5" xfId="20557"/>
    <cellStyle name="Comma 79 3" xfId="7103"/>
    <cellStyle name="Comma 79 3 2" xfId="14568"/>
    <cellStyle name="Comma 79 3 2 2" xfId="48727"/>
    <cellStyle name="Comma 79 3 2 3" xfId="35407"/>
    <cellStyle name="Comma 79 3 3" xfId="27954"/>
    <cellStyle name="Comma 79 3 4" xfId="41276"/>
    <cellStyle name="Comma 79 3 5" xfId="22100"/>
    <cellStyle name="Comma 79 4" xfId="11479"/>
    <cellStyle name="Comma 79 4 2" xfId="32319"/>
    <cellStyle name="Comma 79 4 3" xfId="45639"/>
    <cellStyle name="Comma 79 4 4" xfId="19012"/>
    <cellStyle name="Comma 79 5" xfId="8717"/>
    <cellStyle name="Comma 79 5 2" xfId="42888"/>
    <cellStyle name="Comma 79 5 3" xfId="29568"/>
    <cellStyle name="Comma 79 6" xfId="24866"/>
    <cellStyle name="Comma 79 7" xfId="38188"/>
    <cellStyle name="Comma 79 8" xfId="16261"/>
    <cellStyle name="Comma 8" xfId="499"/>
    <cellStyle name="Comma 8 10" xfId="2111"/>
    <cellStyle name="Comma 8 10 10" xfId="36329"/>
    <cellStyle name="Comma 8 10 11" xfId="15049"/>
    <cellStyle name="Comma 8 10 2" xfId="2433"/>
    <cellStyle name="Comma 8 10 2 2" xfId="3971"/>
    <cellStyle name="Comma 8 10 2 2 2" xfId="11436"/>
    <cellStyle name="Comma 8 10 2 2 2 2" xfId="45596"/>
    <cellStyle name="Comma 8 10 2 2 2 3" xfId="32276"/>
    <cellStyle name="Comma 8 10 2 2 3" xfId="24823"/>
    <cellStyle name="Comma 8 10 2 2 4" xfId="38145"/>
    <cellStyle name="Comma 8 10 2 2 5" xfId="18969"/>
    <cellStyle name="Comma 8 10 2 3" xfId="5495"/>
    <cellStyle name="Comma 8 10 2 3 2" xfId="12960"/>
    <cellStyle name="Comma 8 10 2 3 2 2" xfId="47119"/>
    <cellStyle name="Comma 8 10 2 3 2 3" xfId="33799"/>
    <cellStyle name="Comma 8 10 2 3 3" xfId="26346"/>
    <cellStyle name="Comma 8 10 2 3 4" xfId="39668"/>
    <cellStyle name="Comma 8 10 2 3 5" xfId="20492"/>
    <cellStyle name="Comma 8 10 2 4" xfId="7038"/>
    <cellStyle name="Comma 8 10 2 4 2" xfId="14503"/>
    <cellStyle name="Comma 8 10 2 4 2 2" xfId="48662"/>
    <cellStyle name="Comma 8 10 2 4 2 3" xfId="35342"/>
    <cellStyle name="Comma 8 10 2 4 3" xfId="27889"/>
    <cellStyle name="Comma 8 10 2 4 4" xfId="41211"/>
    <cellStyle name="Comma 8 10 2 4 5" xfId="22035"/>
    <cellStyle name="Comma 8 10 2 5" xfId="9940"/>
    <cellStyle name="Comma 8 10 2 5 2" xfId="30781"/>
    <cellStyle name="Comma 8 10 2 5 3" xfId="44101"/>
    <cellStyle name="Comma 8 10 2 5 4" xfId="17474"/>
    <cellStyle name="Comma 8 10 2 6" xfId="8652"/>
    <cellStyle name="Comma 8 10 2 6 2" xfId="42823"/>
    <cellStyle name="Comma 8 10 2 6 3" xfId="29503"/>
    <cellStyle name="Comma 8 10 2 7" xfId="23328"/>
    <cellStyle name="Comma 8 10 2 8" xfId="36650"/>
    <cellStyle name="Comma 8 10 2 9" xfId="16196"/>
    <cellStyle name="Comma 8 10 3" xfId="3664"/>
    <cellStyle name="Comma 8 10 3 2" xfId="5188"/>
    <cellStyle name="Comma 8 10 3 2 2" xfId="12653"/>
    <cellStyle name="Comma 8 10 3 2 2 2" xfId="46812"/>
    <cellStyle name="Comma 8 10 3 2 2 3" xfId="33492"/>
    <cellStyle name="Comma 8 10 3 2 3" xfId="26039"/>
    <cellStyle name="Comma 8 10 3 2 4" xfId="39361"/>
    <cellStyle name="Comma 8 10 3 2 5" xfId="20185"/>
    <cellStyle name="Comma 8 10 3 3" xfId="6731"/>
    <cellStyle name="Comma 8 10 3 3 2" xfId="14196"/>
    <cellStyle name="Comma 8 10 3 3 2 2" xfId="48355"/>
    <cellStyle name="Comma 8 10 3 3 2 3" xfId="35035"/>
    <cellStyle name="Comma 8 10 3 3 3" xfId="27582"/>
    <cellStyle name="Comma 8 10 3 3 4" xfId="40904"/>
    <cellStyle name="Comma 8 10 3 3 5" xfId="21728"/>
    <cellStyle name="Comma 8 10 3 4" xfId="11129"/>
    <cellStyle name="Comma 8 10 3 4 2" xfId="31969"/>
    <cellStyle name="Comma 8 10 3 4 3" xfId="45289"/>
    <cellStyle name="Comma 8 10 3 4 4" xfId="18662"/>
    <cellStyle name="Comma 8 10 3 5" xfId="8345"/>
    <cellStyle name="Comma 8 10 3 5 2" xfId="42516"/>
    <cellStyle name="Comma 8 10 3 5 3" xfId="29196"/>
    <cellStyle name="Comma 8 10 3 6" xfId="24516"/>
    <cellStyle name="Comma 8 10 3 7" xfId="37838"/>
    <cellStyle name="Comma 8 10 3 8" xfId="15889"/>
    <cellStyle name="Comma 8 10 4" xfId="2789"/>
    <cellStyle name="Comma 8 10 4 2" xfId="10296"/>
    <cellStyle name="Comma 8 10 4 2 2" xfId="44456"/>
    <cellStyle name="Comma 8 10 4 2 3" xfId="31136"/>
    <cellStyle name="Comma 8 10 4 3" xfId="23683"/>
    <cellStyle name="Comma 8 10 4 4" xfId="37005"/>
    <cellStyle name="Comma 8 10 4 5" xfId="17829"/>
    <cellStyle name="Comma 8 10 5" xfId="4348"/>
    <cellStyle name="Comma 8 10 5 2" xfId="11813"/>
    <cellStyle name="Comma 8 10 5 2 2" xfId="45972"/>
    <cellStyle name="Comma 8 10 5 2 3" xfId="32652"/>
    <cellStyle name="Comma 8 10 5 3" xfId="25199"/>
    <cellStyle name="Comma 8 10 5 4" xfId="38521"/>
    <cellStyle name="Comma 8 10 5 5" xfId="19345"/>
    <cellStyle name="Comma 8 10 6" xfId="5879"/>
    <cellStyle name="Comma 8 10 6 2" xfId="13344"/>
    <cellStyle name="Comma 8 10 6 2 2" xfId="47503"/>
    <cellStyle name="Comma 8 10 6 2 3" xfId="34183"/>
    <cellStyle name="Comma 8 10 6 3" xfId="26730"/>
    <cellStyle name="Comma 8 10 6 4" xfId="40052"/>
    <cellStyle name="Comma 8 10 6 5" xfId="20876"/>
    <cellStyle name="Comma 8 10 7" xfId="9619"/>
    <cellStyle name="Comma 8 10 7 2" xfId="30460"/>
    <cellStyle name="Comma 8 10 7 3" xfId="43780"/>
    <cellStyle name="Comma 8 10 7 4" xfId="17153"/>
    <cellStyle name="Comma 8 10 8" xfId="7505"/>
    <cellStyle name="Comma 8 10 8 2" xfId="41676"/>
    <cellStyle name="Comma 8 10 8 3" xfId="28356"/>
    <cellStyle name="Comma 8 10 9" xfId="23007"/>
    <cellStyle name="Comma 8 11" xfId="2462"/>
    <cellStyle name="Comma 8 11 10" xfId="15080"/>
    <cellStyle name="Comma 8 11 2" xfId="4000"/>
    <cellStyle name="Comma 8 11 2 2" xfId="5524"/>
    <cellStyle name="Comma 8 11 2 2 2" xfId="12989"/>
    <cellStyle name="Comma 8 11 2 2 2 2" xfId="47148"/>
    <cellStyle name="Comma 8 11 2 2 2 3" xfId="33828"/>
    <cellStyle name="Comma 8 11 2 2 3" xfId="26375"/>
    <cellStyle name="Comma 8 11 2 2 4" xfId="39697"/>
    <cellStyle name="Comma 8 11 2 2 5" xfId="20521"/>
    <cellStyle name="Comma 8 11 2 3" xfId="7067"/>
    <cellStyle name="Comma 8 11 2 3 2" xfId="14532"/>
    <cellStyle name="Comma 8 11 2 3 2 2" xfId="48691"/>
    <cellStyle name="Comma 8 11 2 3 2 3" xfId="35371"/>
    <cellStyle name="Comma 8 11 2 3 3" xfId="27918"/>
    <cellStyle name="Comma 8 11 2 3 4" xfId="41240"/>
    <cellStyle name="Comma 8 11 2 3 5" xfId="22064"/>
    <cellStyle name="Comma 8 11 2 4" xfId="11465"/>
    <cellStyle name="Comma 8 11 2 4 2" xfId="32305"/>
    <cellStyle name="Comma 8 11 2 4 3" xfId="45625"/>
    <cellStyle name="Comma 8 11 2 4 4" xfId="18998"/>
    <cellStyle name="Comma 8 11 2 5" xfId="8681"/>
    <cellStyle name="Comma 8 11 2 5 2" xfId="42852"/>
    <cellStyle name="Comma 8 11 2 5 3" xfId="29532"/>
    <cellStyle name="Comma 8 11 2 6" xfId="24852"/>
    <cellStyle name="Comma 8 11 2 7" xfId="38174"/>
    <cellStyle name="Comma 8 11 2 8" xfId="16225"/>
    <cellStyle name="Comma 8 11 3" xfId="2818"/>
    <cellStyle name="Comma 8 11 3 2" xfId="10325"/>
    <cellStyle name="Comma 8 11 3 2 2" xfId="44485"/>
    <cellStyle name="Comma 8 11 3 2 3" xfId="31165"/>
    <cellStyle name="Comma 8 11 3 3" xfId="23712"/>
    <cellStyle name="Comma 8 11 3 4" xfId="37034"/>
    <cellStyle name="Comma 8 11 3 5" xfId="17858"/>
    <cellStyle name="Comma 8 11 4" xfId="4379"/>
    <cellStyle name="Comma 8 11 4 2" xfId="11844"/>
    <cellStyle name="Comma 8 11 4 2 2" xfId="46003"/>
    <cellStyle name="Comma 8 11 4 2 3" xfId="32683"/>
    <cellStyle name="Comma 8 11 4 3" xfId="25230"/>
    <cellStyle name="Comma 8 11 4 4" xfId="38552"/>
    <cellStyle name="Comma 8 11 4 5" xfId="19376"/>
    <cellStyle name="Comma 8 11 5" xfId="5910"/>
    <cellStyle name="Comma 8 11 5 2" xfId="13375"/>
    <cellStyle name="Comma 8 11 5 2 2" xfId="47534"/>
    <cellStyle name="Comma 8 11 5 2 3" xfId="34214"/>
    <cellStyle name="Comma 8 11 5 3" xfId="26761"/>
    <cellStyle name="Comma 8 11 5 4" xfId="40083"/>
    <cellStyle name="Comma 8 11 5 5" xfId="20907"/>
    <cellStyle name="Comma 8 11 6" xfId="9969"/>
    <cellStyle name="Comma 8 11 6 2" xfId="30810"/>
    <cellStyle name="Comma 8 11 6 3" xfId="44130"/>
    <cellStyle name="Comma 8 11 6 4" xfId="17503"/>
    <cellStyle name="Comma 8 11 7" xfId="7536"/>
    <cellStyle name="Comma 8 11 7 2" xfId="41707"/>
    <cellStyle name="Comma 8 11 7 3" xfId="28387"/>
    <cellStyle name="Comma 8 11 8" xfId="23357"/>
    <cellStyle name="Comma 8 11 9" xfId="36679"/>
    <cellStyle name="Comma 8 12" xfId="2165"/>
    <cellStyle name="Comma 8 12 2" xfId="2966"/>
    <cellStyle name="Comma 8 12 2 2" xfId="10455"/>
    <cellStyle name="Comma 8 12 2 2 2" xfId="44615"/>
    <cellStyle name="Comma 8 12 2 2 3" xfId="31295"/>
    <cellStyle name="Comma 8 12 2 3" xfId="23842"/>
    <cellStyle name="Comma 8 12 2 4" xfId="37164"/>
    <cellStyle name="Comma 8 12 2 5" xfId="17988"/>
    <cellStyle name="Comma 8 12 3" xfId="4514"/>
    <cellStyle name="Comma 8 12 3 2" xfId="11979"/>
    <cellStyle name="Comma 8 12 3 2 2" xfId="46138"/>
    <cellStyle name="Comma 8 12 3 2 3" xfId="32818"/>
    <cellStyle name="Comma 8 12 3 3" xfId="25365"/>
    <cellStyle name="Comma 8 12 3 4" xfId="38687"/>
    <cellStyle name="Comma 8 12 3 5" xfId="19511"/>
    <cellStyle name="Comma 8 12 4" xfId="6057"/>
    <cellStyle name="Comma 8 12 4 2" xfId="13522"/>
    <cellStyle name="Comma 8 12 4 2 2" xfId="47681"/>
    <cellStyle name="Comma 8 12 4 2 3" xfId="34361"/>
    <cellStyle name="Comma 8 12 4 3" xfId="26908"/>
    <cellStyle name="Comma 8 12 4 4" xfId="40230"/>
    <cellStyle name="Comma 8 12 4 5" xfId="21054"/>
    <cellStyle name="Comma 8 12 5" xfId="9672"/>
    <cellStyle name="Comma 8 12 5 2" xfId="30513"/>
    <cellStyle name="Comma 8 12 5 3" xfId="43833"/>
    <cellStyle name="Comma 8 12 5 4" xfId="17206"/>
    <cellStyle name="Comma 8 12 6" xfId="7671"/>
    <cellStyle name="Comma 8 12 6 2" xfId="41842"/>
    <cellStyle name="Comma 8 12 6 3" xfId="28522"/>
    <cellStyle name="Comma 8 12 7" xfId="23060"/>
    <cellStyle name="Comma 8 12 8" xfId="36382"/>
    <cellStyle name="Comma 8 12 9" xfId="15215"/>
    <cellStyle name="Comma 8 13" xfId="2530"/>
    <cellStyle name="Comma 8 13 2" xfId="5566"/>
    <cellStyle name="Comma 8 13 2 2" xfId="13031"/>
    <cellStyle name="Comma 8 13 2 2 2" xfId="47190"/>
    <cellStyle name="Comma 8 13 2 2 3" xfId="33870"/>
    <cellStyle name="Comma 8 13 2 3" xfId="26417"/>
    <cellStyle name="Comma 8 13 2 4" xfId="39739"/>
    <cellStyle name="Comma 8 13 2 5" xfId="20563"/>
    <cellStyle name="Comma 8 13 3" xfId="7109"/>
    <cellStyle name="Comma 8 13 3 2" xfId="14574"/>
    <cellStyle name="Comma 8 13 3 2 2" xfId="48733"/>
    <cellStyle name="Comma 8 13 3 2 3" xfId="35413"/>
    <cellStyle name="Comma 8 13 3 3" xfId="27960"/>
    <cellStyle name="Comma 8 13 3 4" xfId="41282"/>
    <cellStyle name="Comma 8 13 3 5" xfId="22106"/>
    <cellStyle name="Comma 8 13 4" xfId="10037"/>
    <cellStyle name="Comma 8 13 4 2" xfId="30877"/>
    <cellStyle name="Comma 8 13 4 3" xfId="44197"/>
    <cellStyle name="Comma 8 13 4 4" xfId="17570"/>
    <cellStyle name="Comma 8 13 5" xfId="8723"/>
    <cellStyle name="Comma 8 13 5 2" xfId="42894"/>
    <cellStyle name="Comma 8 13 5 3" xfId="29574"/>
    <cellStyle name="Comma 8 13 6" xfId="23424"/>
    <cellStyle name="Comma 8 13 7" xfId="36746"/>
    <cellStyle name="Comma 8 13 8" xfId="16267"/>
    <cellStyle name="Comma 8 14" xfId="4088"/>
    <cellStyle name="Comma 8 14 2" xfId="7144"/>
    <cellStyle name="Comma 8 14 2 2" xfId="14609"/>
    <cellStyle name="Comma 8 14 2 2 2" xfId="48768"/>
    <cellStyle name="Comma 8 14 2 2 3" xfId="35448"/>
    <cellStyle name="Comma 8 14 2 3" xfId="27995"/>
    <cellStyle name="Comma 8 14 2 4" xfId="41317"/>
    <cellStyle name="Comma 8 14 2 5" xfId="22141"/>
    <cellStyle name="Comma 8 14 3" xfId="11553"/>
    <cellStyle name="Comma 8 14 3 2" xfId="32393"/>
    <cellStyle name="Comma 8 14 3 3" xfId="45713"/>
    <cellStyle name="Comma 8 14 3 4" xfId="19086"/>
    <cellStyle name="Comma 8 14 4" xfId="8758"/>
    <cellStyle name="Comma 8 14 4 2" xfId="42929"/>
    <cellStyle name="Comma 8 14 4 3" xfId="29609"/>
    <cellStyle name="Comma 8 14 5" xfId="24940"/>
    <cellStyle name="Comma 8 14 6" xfId="38262"/>
    <cellStyle name="Comma 8 14 7" xfId="16302"/>
    <cellStyle name="Comma 8 15" xfId="5611"/>
    <cellStyle name="Comma 8 15 2" xfId="13076"/>
    <cellStyle name="Comma 8 15 2 2" xfId="33915"/>
    <cellStyle name="Comma 8 15 2 3" xfId="47235"/>
    <cellStyle name="Comma 8 15 2 4" xfId="20608"/>
    <cellStyle name="Comma 8 15 3" xfId="8781"/>
    <cellStyle name="Comma 8 15 3 2" xfId="42952"/>
    <cellStyle name="Comma 8 15 3 3" xfId="29632"/>
    <cellStyle name="Comma 8 15 4" xfId="26462"/>
    <cellStyle name="Comma 8 15 5" xfId="39784"/>
    <cellStyle name="Comma 8 15 6" xfId="16325"/>
    <cellStyle name="Comma 8 16" xfId="7183"/>
    <cellStyle name="Comma 8 16 2" xfId="14648"/>
    <cellStyle name="Comma 8 16 2 2" xfId="35487"/>
    <cellStyle name="Comma 8 16 2 3" xfId="48807"/>
    <cellStyle name="Comma 8 16 2 4" xfId="22180"/>
    <cellStyle name="Comma 8 16 3" xfId="8805"/>
    <cellStyle name="Comma 8 16 3 2" xfId="42976"/>
    <cellStyle name="Comma 8 16 3 3" xfId="29656"/>
    <cellStyle name="Comma 8 16 4" xfId="28034"/>
    <cellStyle name="Comma 8 16 5" xfId="41356"/>
    <cellStyle name="Comma 8 16 6" xfId="16349"/>
    <cellStyle name="Comma 8 17" xfId="8880"/>
    <cellStyle name="Comma 8 17 2" xfId="29721"/>
    <cellStyle name="Comma 8 17 3" xfId="43041"/>
    <cellStyle name="Comma 8 17 4" xfId="16414"/>
    <cellStyle name="Comma 8 18" xfId="7235"/>
    <cellStyle name="Comma 8 18 2" xfId="41408"/>
    <cellStyle name="Comma 8 18 3" xfId="28086"/>
    <cellStyle name="Comma 8 19" xfId="14689"/>
    <cellStyle name="Comma 8 19 2" xfId="48848"/>
    <cellStyle name="Comma 8 19 3" xfId="22266"/>
    <cellStyle name="Comma 8 2" xfId="740"/>
    <cellStyle name="Comma 8 2 10" xfId="8989"/>
    <cellStyle name="Comma 8 2 10 2" xfId="29830"/>
    <cellStyle name="Comma 8 2 10 3" xfId="43150"/>
    <cellStyle name="Comma 8 2 10 4" xfId="16523"/>
    <cellStyle name="Comma 8 2 11" xfId="7252"/>
    <cellStyle name="Comma 8 2 11 2" xfId="41425"/>
    <cellStyle name="Comma 8 2 11 3" xfId="28103"/>
    <cellStyle name="Comma 8 2 12" xfId="22375"/>
    <cellStyle name="Comma 8 2 13" xfId="35699"/>
    <cellStyle name="Comma 8 2 14" xfId="14798"/>
    <cellStyle name="Comma 8 2 2" xfId="1244"/>
    <cellStyle name="Comma 8 2 2 10" xfId="7338"/>
    <cellStyle name="Comma 8 2 2 10 2" xfId="41509"/>
    <cellStyle name="Comma 8 2 2 10 3" xfId="28189"/>
    <cellStyle name="Comma 8 2 2 11" xfId="22476"/>
    <cellStyle name="Comma 8 2 2 12" xfId="35799"/>
    <cellStyle name="Comma 8 2 2 13" xfId="14882"/>
    <cellStyle name="Comma 8 2 2 2" xfId="1706"/>
    <cellStyle name="Comma 8 2 2 2 2" xfId="3278"/>
    <cellStyle name="Comma 8 2 2 2 2 2" xfId="10743"/>
    <cellStyle name="Comma 8 2 2 2 2 2 2" xfId="44903"/>
    <cellStyle name="Comma 8 2 2 2 2 2 3" xfId="31583"/>
    <cellStyle name="Comma 8 2 2 2 2 3" xfId="24130"/>
    <cellStyle name="Comma 8 2 2 2 2 4" xfId="37452"/>
    <cellStyle name="Comma 8 2 2 2 2 5" xfId="18276"/>
    <cellStyle name="Comma 8 2 2 2 3" xfId="4802"/>
    <cellStyle name="Comma 8 2 2 2 3 2" xfId="12267"/>
    <cellStyle name="Comma 8 2 2 2 3 2 2" xfId="46426"/>
    <cellStyle name="Comma 8 2 2 2 3 2 3" xfId="33106"/>
    <cellStyle name="Comma 8 2 2 2 3 3" xfId="25653"/>
    <cellStyle name="Comma 8 2 2 2 3 4" xfId="38975"/>
    <cellStyle name="Comma 8 2 2 2 3 5" xfId="19799"/>
    <cellStyle name="Comma 8 2 2 2 4" xfId="6345"/>
    <cellStyle name="Comma 8 2 2 2 4 2" xfId="13810"/>
    <cellStyle name="Comma 8 2 2 2 4 2 2" xfId="47969"/>
    <cellStyle name="Comma 8 2 2 2 4 2 3" xfId="34649"/>
    <cellStyle name="Comma 8 2 2 2 4 3" xfId="27196"/>
    <cellStyle name="Comma 8 2 2 2 4 4" xfId="40518"/>
    <cellStyle name="Comma 8 2 2 2 4 5" xfId="21342"/>
    <cellStyle name="Comma 8 2 2 2 5" xfId="9233"/>
    <cellStyle name="Comma 8 2 2 2 5 2" xfId="30074"/>
    <cellStyle name="Comma 8 2 2 2 5 3" xfId="43394"/>
    <cellStyle name="Comma 8 2 2 2 5 4" xfId="16767"/>
    <cellStyle name="Comma 8 2 2 2 6" xfId="7959"/>
    <cellStyle name="Comma 8 2 2 2 6 2" xfId="42130"/>
    <cellStyle name="Comma 8 2 2 2 6 3" xfId="28810"/>
    <cellStyle name="Comma 8 2 2 2 7" xfId="22621"/>
    <cellStyle name="Comma 8 2 2 2 8" xfId="35943"/>
    <cellStyle name="Comma 8 2 2 2 9" xfId="15503"/>
    <cellStyle name="Comma 8 2 2 3" xfId="1952"/>
    <cellStyle name="Comma 8 2 2 3 2" xfId="3509"/>
    <cellStyle name="Comma 8 2 2 3 2 2" xfId="10974"/>
    <cellStyle name="Comma 8 2 2 3 2 2 2" xfId="45134"/>
    <cellStyle name="Comma 8 2 2 3 2 2 3" xfId="31814"/>
    <cellStyle name="Comma 8 2 2 3 2 3" xfId="24361"/>
    <cellStyle name="Comma 8 2 2 3 2 4" xfId="37683"/>
    <cellStyle name="Comma 8 2 2 3 2 5" xfId="18507"/>
    <cellStyle name="Comma 8 2 2 3 3" xfId="5033"/>
    <cellStyle name="Comma 8 2 2 3 3 2" xfId="12498"/>
    <cellStyle name="Comma 8 2 2 3 3 2 2" xfId="46657"/>
    <cellStyle name="Comma 8 2 2 3 3 2 3" xfId="33337"/>
    <cellStyle name="Comma 8 2 2 3 3 3" xfId="25884"/>
    <cellStyle name="Comma 8 2 2 3 3 4" xfId="39206"/>
    <cellStyle name="Comma 8 2 2 3 3 5" xfId="20030"/>
    <cellStyle name="Comma 8 2 2 3 4" xfId="6576"/>
    <cellStyle name="Comma 8 2 2 3 4 2" xfId="14041"/>
    <cellStyle name="Comma 8 2 2 3 4 2 2" xfId="48200"/>
    <cellStyle name="Comma 8 2 2 3 4 2 3" xfId="34880"/>
    <cellStyle name="Comma 8 2 2 3 4 3" xfId="27427"/>
    <cellStyle name="Comma 8 2 2 3 4 4" xfId="40749"/>
    <cellStyle name="Comma 8 2 2 3 4 5" xfId="21573"/>
    <cellStyle name="Comma 8 2 2 3 5" xfId="9464"/>
    <cellStyle name="Comma 8 2 2 3 5 2" xfId="30305"/>
    <cellStyle name="Comma 8 2 2 3 5 3" xfId="43625"/>
    <cellStyle name="Comma 8 2 2 3 5 4" xfId="16998"/>
    <cellStyle name="Comma 8 2 2 3 6" xfId="8190"/>
    <cellStyle name="Comma 8 2 2 3 6 2" xfId="42361"/>
    <cellStyle name="Comma 8 2 2 3 6 3" xfId="29041"/>
    <cellStyle name="Comma 8 2 2 3 7" xfId="22852"/>
    <cellStyle name="Comma 8 2 2 3 8" xfId="36174"/>
    <cellStyle name="Comma 8 2 2 3 9" xfId="15734"/>
    <cellStyle name="Comma 8 2 2 4" xfId="2266"/>
    <cellStyle name="Comma 8 2 2 4 2" xfId="3804"/>
    <cellStyle name="Comma 8 2 2 4 2 2" xfId="11269"/>
    <cellStyle name="Comma 8 2 2 4 2 2 2" xfId="45429"/>
    <cellStyle name="Comma 8 2 2 4 2 2 3" xfId="32109"/>
    <cellStyle name="Comma 8 2 2 4 2 3" xfId="24656"/>
    <cellStyle name="Comma 8 2 2 4 2 4" xfId="37978"/>
    <cellStyle name="Comma 8 2 2 4 2 5" xfId="18802"/>
    <cellStyle name="Comma 8 2 2 4 3" xfId="5328"/>
    <cellStyle name="Comma 8 2 2 4 3 2" xfId="12793"/>
    <cellStyle name="Comma 8 2 2 4 3 2 2" xfId="46952"/>
    <cellStyle name="Comma 8 2 2 4 3 2 3" xfId="33632"/>
    <cellStyle name="Comma 8 2 2 4 3 3" xfId="26179"/>
    <cellStyle name="Comma 8 2 2 4 3 4" xfId="39501"/>
    <cellStyle name="Comma 8 2 2 4 3 5" xfId="20325"/>
    <cellStyle name="Comma 8 2 2 4 4" xfId="6871"/>
    <cellStyle name="Comma 8 2 2 4 4 2" xfId="14336"/>
    <cellStyle name="Comma 8 2 2 4 4 2 2" xfId="48495"/>
    <cellStyle name="Comma 8 2 2 4 4 2 3" xfId="35175"/>
    <cellStyle name="Comma 8 2 2 4 4 3" xfId="27722"/>
    <cellStyle name="Comma 8 2 2 4 4 4" xfId="41044"/>
    <cellStyle name="Comma 8 2 2 4 4 5" xfId="21868"/>
    <cellStyle name="Comma 8 2 2 4 5" xfId="9773"/>
    <cellStyle name="Comma 8 2 2 4 5 2" xfId="30614"/>
    <cellStyle name="Comma 8 2 2 4 5 3" xfId="43934"/>
    <cellStyle name="Comma 8 2 2 4 5 4" xfId="17307"/>
    <cellStyle name="Comma 8 2 2 4 6" xfId="8485"/>
    <cellStyle name="Comma 8 2 2 4 6 2" xfId="42656"/>
    <cellStyle name="Comma 8 2 2 4 6 3" xfId="29336"/>
    <cellStyle name="Comma 8 2 2 4 7" xfId="23161"/>
    <cellStyle name="Comma 8 2 2 4 8" xfId="36483"/>
    <cellStyle name="Comma 8 2 2 4 9" xfId="16029"/>
    <cellStyle name="Comma 8 2 2 5" xfId="3127"/>
    <cellStyle name="Comma 8 2 2 5 2" xfId="4658"/>
    <cellStyle name="Comma 8 2 2 5 2 2" xfId="12123"/>
    <cellStyle name="Comma 8 2 2 5 2 2 2" xfId="46282"/>
    <cellStyle name="Comma 8 2 2 5 2 2 3" xfId="32962"/>
    <cellStyle name="Comma 8 2 2 5 2 3" xfId="25509"/>
    <cellStyle name="Comma 8 2 2 5 2 4" xfId="38831"/>
    <cellStyle name="Comma 8 2 2 5 2 5" xfId="19655"/>
    <cellStyle name="Comma 8 2 2 5 3" xfId="6201"/>
    <cellStyle name="Comma 8 2 2 5 3 2" xfId="13666"/>
    <cellStyle name="Comma 8 2 2 5 3 2 2" xfId="47825"/>
    <cellStyle name="Comma 8 2 2 5 3 2 3" xfId="34505"/>
    <cellStyle name="Comma 8 2 2 5 3 3" xfId="27052"/>
    <cellStyle name="Comma 8 2 2 5 3 4" xfId="40374"/>
    <cellStyle name="Comma 8 2 2 5 3 5" xfId="21198"/>
    <cellStyle name="Comma 8 2 2 5 4" xfId="10599"/>
    <cellStyle name="Comma 8 2 2 5 4 2" xfId="31439"/>
    <cellStyle name="Comma 8 2 2 5 4 3" xfId="44759"/>
    <cellStyle name="Comma 8 2 2 5 4 4" xfId="18132"/>
    <cellStyle name="Comma 8 2 2 5 5" xfId="7815"/>
    <cellStyle name="Comma 8 2 2 5 5 2" xfId="41986"/>
    <cellStyle name="Comma 8 2 2 5 5 3" xfId="28666"/>
    <cellStyle name="Comma 8 2 2 5 6" xfId="23986"/>
    <cellStyle name="Comma 8 2 2 5 7" xfId="37308"/>
    <cellStyle name="Comma 8 2 2 5 8" xfId="15359"/>
    <cellStyle name="Comma 8 2 2 6" xfId="2622"/>
    <cellStyle name="Comma 8 2 2 6 2" xfId="10129"/>
    <cellStyle name="Comma 8 2 2 6 2 2" xfId="44289"/>
    <cellStyle name="Comma 8 2 2 6 2 3" xfId="30969"/>
    <cellStyle name="Comma 8 2 2 6 3" xfId="23516"/>
    <cellStyle name="Comma 8 2 2 6 4" xfId="36838"/>
    <cellStyle name="Comma 8 2 2 6 5" xfId="17662"/>
    <cellStyle name="Comma 8 2 2 7" xfId="4181"/>
    <cellStyle name="Comma 8 2 2 7 2" xfId="11646"/>
    <cellStyle name="Comma 8 2 2 7 2 2" xfId="45805"/>
    <cellStyle name="Comma 8 2 2 7 2 3" xfId="32485"/>
    <cellStyle name="Comma 8 2 2 7 3" xfId="25032"/>
    <cellStyle name="Comma 8 2 2 7 4" xfId="38354"/>
    <cellStyle name="Comma 8 2 2 7 5" xfId="19178"/>
    <cellStyle name="Comma 8 2 2 8" xfId="5712"/>
    <cellStyle name="Comma 8 2 2 8 2" xfId="13177"/>
    <cellStyle name="Comma 8 2 2 8 2 2" xfId="47336"/>
    <cellStyle name="Comma 8 2 2 8 2 3" xfId="34016"/>
    <cellStyle name="Comma 8 2 2 8 3" xfId="26563"/>
    <cellStyle name="Comma 8 2 2 8 4" xfId="39885"/>
    <cellStyle name="Comma 8 2 2 8 5" xfId="20709"/>
    <cellStyle name="Comma 8 2 2 9" xfId="9089"/>
    <cellStyle name="Comma 8 2 2 9 2" xfId="29930"/>
    <cellStyle name="Comma 8 2 2 9 3" xfId="43250"/>
    <cellStyle name="Comma 8 2 2 9 4" xfId="16623"/>
    <cellStyle name="Comma 8 2 3" xfId="1304"/>
    <cellStyle name="Comma 8 2 3 2" xfId="3187"/>
    <cellStyle name="Comma 8 2 3 2 2" xfId="10656"/>
    <cellStyle name="Comma 8 2 3 2 2 2" xfId="44816"/>
    <cellStyle name="Comma 8 2 3 2 2 3" xfId="31496"/>
    <cellStyle name="Comma 8 2 3 2 3" xfId="24043"/>
    <cellStyle name="Comma 8 2 3 2 4" xfId="37365"/>
    <cellStyle name="Comma 8 2 3 2 5" xfId="18189"/>
    <cellStyle name="Comma 8 2 3 3" xfId="4715"/>
    <cellStyle name="Comma 8 2 3 3 2" xfId="12180"/>
    <cellStyle name="Comma 8 2 3 3 2 2" xfId="46339"/>
    <cellStyle name="Comma 8 2 3 3 2 3" xfId="33019"/>
    <cellStyle name="Comma 8 2 3 3 3" xfId="25566"/>
    <cellStyle name="Comma 8 2 3 3 4" xfId="38888"/>
    <cellStyle name="Comma 8 2 3 3 5" xfId="19712"/>
    <cellStyle name="Comma 8 2 3 4" xfId="6258"/>
    <cellStyle name="Comma 8 2 3 4 2" xfId="13723"/>
    <cellStyle name="Comma 8 2 3 4 2 2" xfId="47882"/>
    <cellStyle name="Comma 8 2 3 4 2 3" xfId="34562"/>
    <cellStyle name="Comma 8 2 3 4 3" xfId="27109"/>
    <cellStyle name="Comma 8 2 3 4 4" xfId="40431"/>
    <cellStyle name="Comma 8 2 3 4 5" xfId="21255"/>
    <cellStyle name="Comma 8 2 3 5" xfId="9146"/>
    <cellStyle name="Comma 8 2 3 5 2" xfId="29987"/>
    <cellStyle name="Comma 8 2 3 5 3" xfId="43307"/>
    <cellStyle name="Comma 8 2 3 5 4" xfId="16680"/>
    <cellStyle name="Comma 8 2 3 6" xfId="7872"/>
    <cellStyle name="Comma 8 2 3 6 2" xfId="42043"/>
    <cellStyle name="Comma 8 2 3 6 3" xfId="28723"/>
    <cellStyle name="Comma 8 2 3 7" xfId="22533"/>
    <cellStyle name="Comma 8 2 3 8" xfId="35856"/>
    <cellStyle name="Comma 8 2 3 9" xfId="15416"/>
    <cellStyle name="Comma 8 2 4" xfId="1866"/>
    <cellStyle name="Comma 8 2 4 2" xfId="3425"/>
    <cellStyle name="Comma 8 2 4 2 2" xfId="10890"/>
    <cellStyle name="Comma 8 2 4 2 2 2" xfId="45050"/>
    <cellStyle name="Comma 8 2 4 2 2 3" xfId="31730"/>
    <cellStyle name="Comma 8 2 4 2 3" xfId="24277"/>
    <cellStyle name="Comma 8 2 4 2 4" xfId="37599"/>
    <cellStyle name="Comma 8 2 4 2 5" xfId="18423"/>
    <cellStyle name="Comma 8 2 4 3" xfId="4949"/>
    <cellStyle name="Comma 8 2 4 3 2" xfId="12414"/>
    <cellStyle name="Comma 8 2 4 3 2 2" xfId="46573"/>
    <cellStyle name="Comma 8 2 4 3 2 3" xfId="33253"/>
    <cellStyle name="Comma 8 2 4 3 3" xfId="25800"/>
    <cellStyle name="Comma 8 2 4 3 4" xfId="39122"/>
    <cellStyle name="Comma 8 2 4 3 5" xfId="19946"/>
    <cellStyle name="Comma 8 2 4 4" xfId="6492"/>
    <cellStyle name="Comma 8 2 4 4 2" xfId="13957"/>
    <cellStyle name="Comma 8 2 4 4 2 2" xfId="48116"/>
    <cellStyle name="Comma 8 2 4 4 2 3" xfId="34796"/>
    <cellStyle name="Comma 8 2 4 4 3" xfId="27343"/>
    <cellStyle name="Comma 8 2 4 4 4" xfId="40665"/>
    <cellStyle name="Comma 8 2 4 4 5" xfId="21489"/>
    <cellStyle name="Comma 8 2 4 5" xfId="9380"/>
    <cellStyle name="Comma 8 2 4 5 2" xfId="30221"/>
    <cellStyle name="Comma 8 2 4 5 3" xfId="43541"/>
    <cellStyle name="Comma 8 2 4 5 4" xfId="16914"/>
    <cellStyle name="Comma 8 2 4 6" xfId="8106"/>
    <cellStyle name="Comma 8 2 4 6 2" xfId="42277"/>
    <cellStyle name="Comma 8 2 4 6 3" xfId="28957"/>
    <cellStyle name="Comma 8 2 4 7" xfId="22768"/>
    <cellStyle name="Comma 8 2 4 8" xfId="36090"/>
    <cellStyle name="Comma 8 2 4 9" xfId="15650"/>
    <cellStyle name="Comma 8 2 5" xfId="2182"/>
    <cellStyle name="Comma 8 2 5 2" xfId="3723"/>
    <cellStyle name="Comma 8 2 5 2 2" xfId="11188"/>
    <cellStyle name="Comma 8 2 5 2 2 2" xfId="45348"/>
    <cellStyle name="Comma 8 2 5 2 2 3" xfId="32028"/>
    <cellStyle name="Comma 8 2 5 2 3" xfId="24575"/>
    <cellStyle name="Comma 8 2 5 2 4" xfId="37897"/>
    <cellStyle name="Comma 8 2 5 2 5" xfId="18721"/>
    <cellStyle name="Comma 8 2 5 3" xfId="5247"/>
    <cellStyle name="Comma 8 2 5 3 2" xfId="12712"/>
    <cellStyle name="Comma 8 2 5 3 2 2" xfId="46871"/>
    <cellStyle name="Comma 8 2 5 3 2 3" xfId="33551"/>
    <cellStyle name="Comma 8 2 5 3 3" xfId="26098"/>
    <cellStyle name="Comma 8 2 5 3 4" xfId="39420"/>
    <cellStyle name="Comma 8 2 5 3 5" xfId="20244"/>
    <cellStyle name="Comma 8 2 5 4" xfId="6790"/>
    <cellStyle name="Comma 8 2 5 4 2" xfId="14255"/>
    <cellStyle name="Comma 8 2 5 4 2 2" xfId="48414"/>
    <cellStyle name="Comma 8 2 5 4 2 3" xfId="35094"/>
    <cellStyle name="Comma 8 2 5 4 3" xfId="27641"/>
    <cellStyle name="Comma 8 2 5 4 4" xfId="40963"/>
    <cellStyle name="Comma 8 2 5 4 5" xfId="21787"/>
    <cellStyle name="Comma 8 2 5 5" xfId="9689"/>
    <cellStyle name="Comma 8 2 5 5 2" xfId="30530"/>
    <cellStyle name="Comma 8 2 5 5 3" xfId="43850"/>
    <cellStyle name="Comma 8 2 5 5 4" xfId="17223"/>
    <cellStyle name="Comma 8 2 5 6" xfId="8404"/>
    <cellStyle name="Comma 8 2 5 6 2" xfId="42575"/>
    <cellStyle name="Comma 8 2 5 6 3" xfId="29255"/>
    <cellStyle name="Comma 8 2 5 7" xfId="23077"/>
    <cellStyle name="Comma 8 2 5 8" xfId="36399"/>
    <cellStyle name="Comma 8 2 5 9" xfId="15948"/>
    <cellStyle name="Comma 8 2 6" xfId="2848"/>
    <cellStyle name="Comma 8 2 6 2" xfId="4413"/>
    <cellStyle name="Comma 8 2 6 2 2" xfId="11878"/>
    <cellStyle name="Comma 8 2 6 2 2 2" xfId="46037"/>
    <cellStyle name="Comma 8 2 6 2 2 3" xfId="32717"/>
    <cellStyle name="Comma 8 2 6 2 3" xfId="25264"/>
    <cellStyle name="Comma 8 2 6 2 4" xfId="38586"/>
    <cellStyle name="Comma 8 2 6 2 5" xfId="19410"/>
    <cellStyle name="Comma 8 2 6 3" xfId="5956"/>
    <cellStyle name="Comma 8 2 6 3 2" xfId="13421"/>
    <cellStyle name="Comma 8 2 6 3 2 2" xfId="47580"/>
    <cellStyle name="Comma 8 2 6 3 2 3" xfId="34260"/>
    <cellStyle name="Comma 8 2 6 3 3" xfId="26807"/>
    <cellStyle name="Comma 8 2 6 3 4" xfId="40129"/>
    <cellStyle name="Comma 8 2 6 3 5" xfId="20953"/>
    <cellStyle name="Comma 8 2 6 4" xfId="10354"/>
    <cellStyle name="Comma 8 2 6 4 2" xfId="31194"/>
    <cellStyle name="Comma 8 2 6 4 3" xfId="44514"/>
    <cellStyle name="Comma 8 2 6 4 4" xfId="17887"/>
    <cellStyle name="Comma 8 2 6 5" xfId="7570"/>
    <cellStyle name="Comma 8 2 6 5 2" xfId="41741"/>
    <cellStyle name="Comma 8 2 6 5 3" xfId="28421"/>
    <cellStyle name="Comma 8 2 6 6" xfId="23741"/>
    <cellStyle name="Comma 8 2 6 7" xfId="37063"/>
    <cellStyle name="Comma 8 2 6 8" xfId="15114"/>
    <cellStyle name="Comma 8 2 7" xfId="2541"/>
    <cellStyle name="Comma 8 2 7 2" xfId="10048"/>
    <cellStyle name="Comma 8 2 7 2 2" xfId="44208"/>
    <cellStyle name="Comma 8 2 7 2 3" xfId="30888"/>
    <cellStyle name="Comma 8 2 7 3" xfId="23435"/>
    <cellStyle name="Comma 8 2 7 4" xfId="36757"/>
    <cellStyle name="Comma 8 2 7 5" xfId="17581"/>
    <cellStyle name="Comma 8 2 8" xfId="4100"/>
    <cellStyle name="Comma 8 2 8 2" xfId="11565"/>
    <cellStyle name="Comma 8 2 8 2 2" xfId="45724"/>
    <cellStyle name="Comma 8 2 8 2 3" xfId="32404"/>
    <cellStyle name="Comma 8 2 8 3" xfId="24951"/>
    <cellStyle name="Comma 8 2 8 4" xfId="38273"/>
    <cellStyle name="Comma 8 2 8 5" xfId="19097"/>
    <cellStyle name="Comma 8 2 9" xfId="5628"/>
    <cellStyle name="Comma 8 2 9 2" xfId="13093"/>
    <cellStyle name="Comma 8 2 9 2 2" xfId="47252"/>
    <cellStyle name="Comma 8 2 9 2 3" xfId="33932"/>
    <cellStyle name="Comma 8 2 9 3" xfId="26479"/>
    <cellStyle name="Comma 8 2 9 4" xfId="39801"/>
    <cellStyle name="Comma 8 2 9 5" xfId="20625"/>
    <cellStyle name="Comma 8 20" xfId="14727"/>
    <cellStyle name="Comma 8 20 2" xfId="48886"/>
    <cellStyle name="Comma 8 20 3" xfId="35537"/>
    <cellStyle name="Comma 8 21" xfId="35590"/>
    <cellStyle name="Comma 8 22" xfId="14781"/>
    <cellStyle name="Comma 8 3" xfId="1228"/>
    <cellStyle name="Comma 8 3 10" xfId="9076"/>
    <cellStyle name="Comma 8 3 10 2" xfId="29917"/>
    <cellStyle name="Comma 8 3 10 3" xfId="43237"/>
    <cellStyle name="Comma 8 3 10 4" xfId="16610"/>
    <cellStyle name="Comma 8 3 11" xfId="7274"/>
    <cellStyle name="Comma 8 3 11 2" xfId="41446"/>
    <cellStyle name="Comma 8 3 11 3" xfId="28125"/>
    <cellStyle name="Comma 8 3 12" xfId="22463"/>
    <cellStyle name="Comma 8 3 13" xfId="35786"/>
    <cellStyle name="Comma 8 3 14" xfId="14819"/>
    <cellStyle name="Comma 8 3 2" xfId="1735"/>
    <cellStyle name="Comma 8 3 2 10" xfId="22639"/>
    <cellStyle name="Comma 8 3 2 11" xfId="35961"/>
    <cellStyle name="Comma 8 3 2 12" xfId="14900"/>
    <cellStyle name="Comma 8 3 2 2" xfId="1970"/>
    <cellStyle name="Comma 8 3 2 2 2" xfId="3527"/>
    <cellStyle name="Comma 8 3 2 2 2 2" xfId="10992"/>
    <cellStyle name="Comma 8 3 2 2 2 2 2" xfId="45152"/>
    <cellStyle name="Comma 8 3 2 2 2 2 3" xfId="31832"/>
    <cellStyle name="Comma 8 3 2 2 2 3" xfId="24379"/>
    <cellStyle name="Comma 8 3 2 2 2 4" xfId="37701"/>
    <cellStyle name="Comma 8 3 2 2 2 5" xfId="18525"/>
    <cellStyle name="Comma 8 3 2 2 3" xfId="5051"/>
    <cellStyle name="Comma 8 3 2 2 3 2" xfId="12516"/>
    <cellStyle name="Comma 8 3 2 2 3 2 2" xfId="46675"/>
    <cellStyle name="Comma 8 3 2 2 3 2 3" xfId="33355"/>
    <cellStyle name="Comma 8 3 2 2 3 3" xfId="25902"/>
    <cellStyle name="Comma 8 3 2 2 3 4" xfId="39224"/>
    <cellStyle name="Comma 8 3 2 2 3 5" xfId="20048"/>
    <cellStyle name="Comma 8 3 2 2 4" xfId="6594"/>
    <cellStyle name="Comma 8 3 2 2 4 2" xfId="14059"/>
    <cellStyle name="Comma 8 3 2 2 4 2 2" xfId="48218"/>
    <cellStyle name="Comma 8 3 2 2 4 2 3" xfId="34898"/>
    <cellStyle name="Comma 8 3 2 2 4 3" xfId="27445"/>
    <cellStyle name="Comma 8 3 2 2 4 4" xfId="40767"/>
    <cellStyle name="Comma 8 3 2 2 4 5" xfId="21591"/>
    <cellStyle name="Comma 8 3 2 2 5" xfId="9482"/>
    <cellStyle name="Comma 8 3 2 2 5 2" xfId="30323"/>
    <cellStyle name="Comma 8 3 2 2 5 3" xfId="43643"/>
    <cellStyle name="Comma 8 3 2 2 5 4" xfId="17016"/>
    <cellStyle name="Comma 8 3 2 2 6" xfId="8208"/>
    <cellStyle name="Comma 8 3 2 2 6 2" xfId="42379"/>
    <cellStyle name="Comma 8 3 2 2 6 3" xfId="29059"/>
    <cellStyle name="Comma 8 3 2 2 7" xfId="22870"/>
    <cellStyle name="Comma 8 3 2 2 8" xfId="36192"/>
    <cellStyle name="Comma 8 3 2 2 9" xfId="15752"/>
    <cellStyle name="Comma 8 3 2 3" xfId="2284"/>
    <cellStyle name="Comma 8 3 2 3 2" xfId="3822"/>
    <cellStyle name="Comma 8 3 2 3 2 2" xfId="11287"/>
    <cellStyle name="Comma 8 3 2 3 2 2 2" xfId="45447"/>
    <cellStyle name="Comma 8 3 2 3 2 2 3" xfId="32127"/>
    <cellStyle name="Comma 8 3 2 3 2 3" xfId="24674"/>
    <cellStyle name="Comma 8 3 2 3 2 4" xfId="37996"/>
    <cellStyle name="Comma 8 3 2 3 2 5" xfId="18820"/>
    <cellStyle name="Comma 8 3 2 3 3" xfId="5346"/>
    <cellStyle name="Comma 8 3 2 3 3 2" xfId="12811"/>
    <cellStyle name="Comma 8 3 2 3 3 2 2" xfId="46970"/>
    <cellStyle name="Comma 8 3 2 3 3 2 3" xfId="33650"/>
    <cellStyle name="Comma 8 3 2 3 3 3" xfId="26197"/>
    <cellStyle name="Comma 8 3 2 3 3 4" xfId="39519"/>
    <cellStyle name="Comma 8 3 2 3 3 5" xfId="20343"/>
    <cellStyle name="Comma 8 3 2 3 4" xfId="6889"/>
    <cellStyle name="Comma 8 3 2 3 4 2" xfId="14354"/>
    <cellStyle name="Comma 8 3 2 3 4 2 2" xfId="48513"/>
    <cellStyle name="Comma 8 3 2 3 4 2 3" xfId="35193"/>
    <cellStyle name="Comma 8 3 2 3 4 3" xfId="27740"/>
    <cellStyle name="Comma 8 3 2 3 4 4" xfId="41062"/>
    <cellStyle name="Comma 8 3 2 3 4 5" xfId="21886"/>
    <cellStyle name="Comma 8 3 2 3 5" xfId="9791"/>
    <cellStyle name="Comma 8 3 2 3 5 2" xfId="30632"/>
    <cellStyle name="Comma 8 3 2 3 5 3" xfId="43952"/>
    <cellStyle name="Comma 8 3 2 3 5 4" xfId="17325"/>
    <cellStyle name="Comma 8 3 2 3 6" xfId="8503"/>
    <cellStyle name="Comma 8 3 2 3 6 2" xfId="42674"/>
    <cellStyle name="Comma 8 3 2 3 6 3" xfId="29354"/>
    <cellStyle name="Comma 8 3 2 3 7" xfId="23179"/>
    <cellStyle name="Comma 8 3 2 3 8" xfId="36501"/>
    <cellStyle name="Comma 8 3 2 3 9" xfId="16047"/>
    <cellStyle name="Comma 8 3 2 4" xfId="3296"/>
    <cellStyle name="Comma 8 3 2 4 2" xfId="4820"/>
    <cellStyle name="Comma 8 3 2 4 2 2" xfId="12285"/>
    <cellStyle name="Comma 8 3 2 4 2 2 2" xfId="46444"/>
    <cellStyle name="Comma 8 3 2 4 2 2 3" xfId="33124"/>
    <cellStyle name="Comma 8 3 2 4 2 3" xfId="25671"/>
    <cellStyle name="Comma 8 3 2 4 2 4" xfId="38993"/>
    <cellStyle name="Comma 8 3 2 4 2 5" xfId="19817"/>
    <cellStyle name="Comma 8 3 2 4 3" xfId="6363"/>
    <cellStyle name="Comma 8 3 2 4 3 2" xfId="13828"/>
    <cellStyle name="Comma 8 3 2 4 3 2 2" xfId="47987"/>
    <cellStyle name="Comma 8 3 2 4 3 2 3" xfId="34667"/>
    <cellStyle name="Comma 8 3 2 4 3 3" xfId="27214"/>
    <cellStyle name="Comma 8 3 2 4 3 4" xfId="40536"/>
    <cellStyle name="Comma 8 3 2 4 3 5" xfId="21360"/>
    <cellStyle name="Comma 8 3 2 4 4" xfId="10761"/>
    <cellStyle name="Comma 8 3 2 4 4 2" xfId="31601"/>
    <cellStyle name="Comma 8 3 2 4 4 3" xfId="44921"/>
    <cellStyle name="Comma 8 3 2 4 4 4" xfId="18294"/>
    <cellStyle name="Comma 8 3 2 4 5" xfId="7977"/>
    <cellStyle name="Comma 8 3 2 4 5 2" xfId="42148"/>
    <cellStyle name="Comma 8 3 2 4 5 3" xfId="28828"/>
    <cellStyle name="Comma 8 3 2 4 6" xfId="24148"/>
    <cellStyle name="Comma 8 3 2 4 7" xfId="37470"/>
    <cellStyle name="Comma 8 3 2 4 8" xfId="15521"/>
    <cellStyle name="Comma 8 3 2 5" xfId="2640"/>
    <cellStyle name="Comma 8 3 2 5 2" xfId="10147"/>
    <cellStyle name="Comma 8 3 2 5 2 2" xfId="44307"/>
    <cellStyle name="Comma 8 3 2 5 2 3" xfId="30987"/>
    <cellStyle name="Comma 8 3 2 5 3" xfId="23534"/>
    <cellStyle name="Comma 8 3 2 5 4" xfId="36856"/>
    <cellStyle name="Comma 8 3 2 5 5" xfId="17680"/>
    <cellStyle name="Comma 8 3 2 6" xfId="4199"/>
    <cellStyle name="Comma 8 3 2 6 2" xfId="11664"/>
    <cellStyle name="Comma 8 3 2 6 2 2" xfId="45823"/>
    <cellStyle name="Comma 8 3 2 6 2 3" xfId="32503"/>
    <cellStyle name="Comma 8 3 2 6 3" xfId="25050"/>
    <cellStyle name="Comma 8 3 2 6 4" xfId="38372"/>
    <cellStyle name="Comma 8 3 2 6 5" xfId="19196"/>
    <cellStyle name="Comma 8 3 2 7" xfId="5730"/>
    <cellStyle name="Comma 8 3 2 7 2" xfId="13195"/>
    <cellStyle name="Comma 8 3 2 7 2 2" xfId="47354"/>
    <cellStyle name="Comma 8 3 2 7 2 3" xfId="34034"/>
    <cellStyle name="Comma 8 3 2 7 3" xfId="26581"/>
    <cellStyle name="Comma 8 3 2 7 4" xfId="39903"/>
    <cellStyle name="Comma 8 3 2 7 5" xfId="20727"/>
    <cellStyle name="Comma 8 3 2 8" xfId="9251"/>
    <cellStyle name="Comma 8 3 2 8 2" xfId="30092"/>
    <cellStyle name="Comma 8 3 2 8 3" xfId="43412"/>
    <cellStyle name="Comma 8 3 2 8 4" xfId="16785"/>
    <cellStyle name="Comma 8 3 2 9" xfId="7356"/>
    <cellStyle name="Comma 8 3 2 9 2" xfId="41527"/>
    <cellStyle name="Comma 8 3 2 9 3" xfId="28207"/>
    <cellStyle name="Comma 8 3 3" xfId="1330"/>
    <cellStyle name="Comma 8 3 3 2" xfId="3213"/>
    <cellStyle name="Comma 8 3 3 2 2" xfId="10680"/>
    <cellStyle name="Comma 8 3 3 2 2 2" xfId="44840"/>
    <cellStyle name="Comma 8 3 3 2 2 3" xfId="31520"/>
    <cellStyle name="Comma 8 3 3 2 3" xfId="24067"/>
    <cellStyle name="Comma 8 3 3 2 4" xfId="37389"/>
    <cellStyle name="Comma 8 3 3 2 5" xfId="18213"/>
    <cellStyle name="Comma 8 3 3 3" xfId="4739"/>
    <cellStyle name="Comma 8 3 3 3 2" xfId="12204"/>
    <cellStyle name="Comma 8 3 3 3 2 2" xfId="46363"/>
    <cellStyle name="Comma 8 3 3 3 2 3" xfId="33043"/>
    <cellStyle name="Comma 8 3 3 3 3" xfId="25590"/>
    <cellStyle name="Comma 8 3 3 3 4" xfId="38912"/>
    <cellStyle name="Comma 8 3 3 3 5" xfId="19736"/>
    <cellStyle name="Comma 8 3 3 4" xfId="6282"/>
    <cellStyle name="Comma 8 3 3 4 2" xfId="13747"/>
    <cellStyle name="Comma 8 3 3 4 2 2" xfId="47906"/>
    <cellStyle name="Comma 8 3 3 4 2 3" xfId="34586"/>
    <cellStyle name="Comma 8 3 3 4 3" xfId="27133"/>
    <cellStyle name="Comma 8 3 3 4 4" xfId="40455"/>
    <cellStyle name="Comma 8 3 3 4 5" xfId="21279"/>
    <cellStyle name="Comma 8 3 3 5" xfId="9170"/>
    <cellStyle name="Comma 8 3 3 5 2" xfId="30011"/>
    <cellStyle name="Comma 8 3 3 5 3" xfId="43331"/>
    <cellStyle name="Comma 8 3 3 5 4" xfId="16704"/>
    <cellStyle name="Comma 8 3 3 6" xfId="7896"/>
    <cellStyle name="Comma 8 3 3 6 2" xfId="42067"/>
    <cellStyle name="Comma 8 3 3 6 3" xfId="28747"/>
    <cellStyle name="Comma 8 3 3 7" xfId="22557"/>
    <cellStyle name="Comma 8 3 3 8" xfId="35880"/>
    <cellStyle name="Comma 8 3 3 9" xfId="15440"/>
    <cellStyle name="Comma 8 3 4" xfId="1888"/>
    <cellStyle name="Comma 8 3 4 2" xfId="3446"/>
    <cellStyle name="Comma 8 3 4 2 2" xfId="10911"/>
    <cellStyle name="Comma 8 3 4 2 2 2" xfId="45071"/>
    <cellStyle name="Comma 8 3 4 2 2 3" xfId="31751"/>
    <cellStyle name="Comma 8 3 4 2 3" xfId="24298"/>
    <cellStyle name="Comma 8 3 4 2 4" xfId="37620"/>
    <cellStyle name="Comma 8 3 4 2 5" xfId="18444"/>
    <cellStyle name="Comma 8 3 4 3" xfId="4970"/>
    <cellStyle name="Comma 8 3 4 3 2" xfId="12435"/>
    <cellStyle name="Comma 8 3 4 3 2 2" xfId="46594"/>
    <cellStyle name="Comma 8 3 4 3 2 3" xfId="33274"/>
    <cellStyle name="Comma 8 3 4 3 3" xfId="25821"/>
    <cellStyle name="Comma 8 3 4 3 4" xfId="39143"/>
    <cellStyle name="Comma 8 3 4 3 5" xfId="19967"/>
    <cellStyle name="Comma 8 3 4 4" xfId="6513"/>
    <cellStyle name="Comma 8 3 4 4 2" xfId="13978"/>
    <cellStyle name="Comma 8 3 4 4 2 2" xfId="48137"/>
    <cellStyle name="Comma 8 3 4 4 2 3" xfId="34817"/>
    <cellStyle name="Comma 8 3 4 4 3" xfId="27364"/>
    <cellStyle name="Comma 8 3 4 4 4" xfId="40686"/>
    <cellStyle name="Comma 8 3 4 4 5" xfId="21510"/>
    <cellStyle name="Comma 8 3 4 5" xfId="9401"/>
    <cellStyle name="Comma 8 3 4 5 2" xfId="30242"/>
    <cellStyle name="Comma 8 3 4 5 3" xfId="43562"/>
    <cellStyle name="Comma 8 3 4 5 4" xfId="16935"/>
    <cellStyle name="Comma 8 3 4 6" xfId="8127"/>
    <cellStyle name="Comma 8 3 4 6 2" xfId="42298"/>
    <cellStyle name="Comma 8 3 4 6 3" xfId="28978"/>
    <cellStyle name="Comma 8 3 4 7" xfId="22789"/>
    <cellStyle name="Comma 8 3 4 8" xfId="36111"/>
    <cellStyle name="Comma 8 3 4 9" xfId="15671"/>
    <cellStyle name="Comma 8 3 5" xfId="2203"/>
    <cellStyle name="Comma 8 3 5 2" xfId="3741"/>
    <cellStyle name="Comma 8 3 5 2 2" xfId="11206"/>
    <cellStyle name="Comma 8 3 5 2 2 2" xfId="45366"/>
    <cellStyle name="Comma 8 3 5 2 2 3" xfId="32046"/>
    <cellStyle name="Comma 8 3 5 2 3" xfId="24593"/>
    <cellStyle name="Comma 8 3 5 2 4" xfId="37915"/>
    <cellStyle name="Comma 8 3 5 2 5" xfId="18739"/>
    <cellStyle name="Comma 8 3 5 3" xfId="5265"/>
    <cellStyle name="Comma 8 3 5 3 2" xfId="12730"/>
    <cellStyle name="Comma 8 3 5 3 2 2" xfId="46889"/>
    <cellStyle name="Comma 8 3 5 3 2 3" xfId="33569"/>
    <cellStyle name="Comma 8 3 5 3 3" xfId="26116"/>
    <cellStyle name="Comma 8 3 5 3 4" xfId="39438"/>
    <cellStyle name="Comma 8 3 5 3 5" xfId="20262"/>
    <cellStyle name="Comma 8 3 5 4" xfId="6808"/>
    <cellStyle name="Comma 8 3 5 4 2" xfId="14273"/>
    <cellStyle name="Comma 8 3 5 4 2 2" xfId="48432"/>
    <cellStyle name="Comma 8 3 5 4 2 3" xfId="35112"/>
    <cellStyle name="Comma 8 3 5 4 3" xfId="27659"/>
    <cellStyle name="Comma 8 3 5 4 4" xfId="40981"/>
    <cellStyle name="Comma 8 3 5 4 5" xfId="21805"/>
    <cellStyle name="Comma 8 3 5 5" xfId="9710"/>
    <cellStyle name="Comma 8 3 5 5 2" xfId="30551"/>
    <cellStyle name="Comma 8 3 5 5 3" xfId="43871"/>
    <cellStyle name="Comma 8 3 5 5 4" xfId="17244"/>
    <cellStyle name="Comma 8 3 5 6" xfId="8422"/>
    <cellStyle name="Comma 8 3 5 6 2" xfId="42593"/>
    <cellStyle name="Comma 8 3 5 6 3" xfId="29273"/>
    <cellStyle name="Comma 8 3 5 7" xfId="23098"/>
    <cellStyle name="Comma 8 3 5 8" xfId="36420"/>
    <cellStyle name="Comma 8 3 5 9" xfId="15966"/>
    <cellStyle name="Comma 8 3 6" xfId="3113"/>
    <cellStyle name="Comma 8 3 6 2" xfId="4645"/>
    <cellStyle name="Comma 8 3 6 2 2" xfId="12110"/>
    <cellStyle name="Comma 8 3 6 2 2 2" xfId="46269"/>
    <cellStyle name="Comma 8 3 6 2 2 3" xfId="32949"/>
    <cellStyle name="Comma 8 3 6 2 3" xfId="25496"/>
    <cellStyle name="Comma 8 3 6 2 4" xfId="38818"/>
    <cellStyle name="Comma 8 3 6 2 5" xfId="19642"/>
    <cellStyle name="Comma 8 3 6 3" xfId="6188"/>
    <cellStyle name="Comma 8 3 6 3 2" xfId="13653"/>
    <cellStyle name="Comma 8 3 6 3 2 2" xfId="47812"/>
    <cellStyle name="Comma 8 3 6 3 2 3" xfId="34492"/>
    <cellStyle name="Comma 8 3 6 3 3" xfId="27039"/>
    <cellStyle name="Comma 8 3 6 3 4" xfId="40361"/>
    <cellStyle name="Comma 8 3 6 3 5" xfId="21185"/>
    <cellStyle name="Comma 8 3 6 4" xfId="10586"/>
    <cellStyle name="Comma 8 3 6 4 2" xfId="31426"/>
    <cellStyle name="Comma 8 3 6 4 3" xfId="44746"/>
    <cellStyle name="Comma 8 3 6 4 4" xfId="18119"/>
    <cellStyle name="Comma 8 3 6 5" xfId="7802"/>
    <cellStyle name="Comma 8 3 6 5 2" xfId="41973"/>
    <cellStyle name="Comma 8 3 6 5 3" xfId="28653"/>
    <cellStyle name="Comma 8 3 6 6" xfId="23973"/>
    <cellStyle name="Comma 8 3 6 7" xfId="37295"/>
    <cellStyle name="Comma 8 3 6 8" xfId="15346"/>
    <cellStyle name="Comma 8 3 7" xfId="2559"/>
    <cellStyle name="Comma 8 3 7 2" xfId="10066"/>
    <cellStyle name="Comma 8 3 7 2 2" xfId="44226"/>
    <cellStyle name="Comma 8 3 7 2 3" xfId="30906"/>
    <cellStyle name="Comma 8 3 7 3" xfId="23453"/>
    <cellStyle name="Comma 8 3 7 4" xfId="36775"/>
    <cellStyle name="Comma 8 3 7 5" xfId="17599"/>
    <cellStyle name="Comma 8 3 8" xfId="4118"/>
    <cellStyle name="Comma 8 3 8 2" xfId="11583"/>
    <cellStyle name="Comma 8 3 8 2 2" xfId="45742"/>
    <cellStyle name="Comma 8 3 8 2 3" xfId="32422"/>
    <cellStyle name="Comma 8 3 8 3" xfId="24969"/>
    <cellStyle name="Comma 8 3 8 4" xfId="38291"/>
    <cellStyle name="Comma 8 3 8 5" xfId="19115"/>
    <cellStyle name="Comma 8 3 9" xfId="5649"/>
    <cellStyle name="Comma 8 3 9 2" xfId="13114"/>
    <cellStyle name="Comma 8 3 9 2 2" xfId="47273"/>
    <cellStyle name="Comma 8 3 9 2 3" xfId="33953"/>
    <cellStyle name="Comma 8 3 9 3" xfId="26500"/>
    <cellStyle name="Comma 8 3 9 4" xfId="39822"/>
    <cellStyle name="Comma 8 3 9 5" xfId="20646"/>
    <cellStyle name="Comma 8 4" xfId="1351"/>
    <cellStyle name="Comma 8 4 10" xfId="22578"/>
    <cellStyle name="Comma 8 4 11" xfId="35901"/>
    <cellStyle name="Comma 8 4 12" xfId="14840"/>
    <cellStyle name="Comma 8 4 2" xfId="1909"/>
    <cellStyle name="Comma 8 4 2 2" xfId="3467"/>
    <cellStyle name="Comma 8 4 2 2 2" xfId="10932"/>
    <cellStyle name="Comma 8 4 2 2 2 2" xfId="45092"/>
    <cellStyle name="Comma 8 4 2 2 2 3" xfId="31772"/>
    <cellStyle name="Comma 8 4 2 2 3" xfId="24319"/>
    <cellStyle name="Comma 8 4 2 2 4" xfId="37641"/>
    <cellStyle name="Comma 8 4 2 2 5" xfId="18465"/>
    <cellStyle name="Comma 8 4 2 3" xfId="4991"/>
    <cellStyle name="Comma 8 4 2 3 2" xfId="12456"/>
    <cellStyle name="Comma 8 4 2 3 2 2" xfId="46615"/>
    <cellStyle name="Comma 8 4 2 3 2 3" xfId="33295"/>
    <cellStyle name="Comma 8 4 2 3 3" xfId="25842"/>
    <cellStyle name="Comma 8 4 2 3 4" xfId="39164"/>
    <cellStyle name="Comma 8 4 2 3 5" xfId="19988"/>
    <cellStyle name="Comma 8 4 2 4" xfId="6534"/>
    <cellStyle name="Comma 8 4 2 4 2" xfId="13999"/>
    <cellStyle name="Comma 8 4 2 4 2 2" xfId="48158"/>
    <cellStyle name="Comma 8 4 2 4 2 3" xfId="34838"/>
    <cellStyle name="Comma 8 4 2 4 3" xfId="27385"/>
    <cellStyle name="Comma 8 4 2 4 4" xfId="40707"/>
    <cellStyle name="Comma 8 4 2 4 5" xfId="21531"/>
    <cellStyle name="Comma 8 4 2 5" xfId="9422"/>
    <cellStyle name="Comma 8 4 2 5 2" xfId="30263"/>
    <cellStyle name="Comma 8 4 2 5 3" xfId="43583"/>
    <cellStyle name="Comma 8 4 2 5 4" xfId="16956"/>
    <cellStyle name="Comma 8 4 2 6" xfId="8148"/>
    <cellStyle name="Comma 8 4 2 6 2" xfId="42319"/>
    <cellStyle name="Comma 8 4 2 6 3" xfId="28999"/>
    <cellStyle name="Comma 8 4 2 7" xfId="22810"/>
    <cellStyle name="Comma 8 4 2 8" xfId="36132"/>
    <cellStyle name="Comma 8 4 2 9" xfId="15692"/>
    <cellStyle name="Comma 8 4 3" xfId="2224"/>
    <cellStyle name="Comma 8 4 3 2" xfId="3762"/>
    <cellStyle name="Comma 8 4 3 2 2" xfId="11227"/>
    <cellStyle name="Comma 8 4 3 2 2 2" xfId="45387"/>
    <cellStyle name="Comma 8 4 3 2 2 3" xfId="32067"/>
    <cellStyle name="Comma 8 4 3 2 3" xfId="24614"/>
    <cellStyle name="Comma 8 4 3 2 4" xfId="37936"/>
    <cellStyle name="Comma 8 4 3 2 5" xfId="18760"/>
    <cellStyle name="Comma 8 4 3 3" xfId="5286"/>
    <cellStyle name="Comma 8 4 3 3 2" xfId="12751"/>
    <cellStyle name="Comma 8 4 3 3 2 2" xfId="46910"/>
    <cellStyle name="Comma 8 4 3 3 2 3" xfId="33590"/>
    <cellStyle name="Comma 8 4 3 3 3" xfId="26137"/>
    <cellStyle name="Comma 8 4 3 3 4" xfId="39459"/>
    <cellStyle name="Comma 8 4 3 3 5" xfId="20283"/>
    <cellStyle name="Comma 8 4 3 4" xfId="6829"/>
    <cellStyle name="Comma 8 4 3 4 2" xfId="14294"/>
    <cellStyle name="Comma 8 4 3 4 2 2" xfId="48453"/>
    <cellStyle name="Comma 8 4 3 4 2 3" xfId="35133"/>
    <cellStyle name="Comma 8 4 3 4 3" xfId="27680"/>
    <cellStyle name="Comma 8 4 3 4 4" xfId="41002"/>
    <cellStyle name="Comma 8 4 3 4 5" xfId="21826"/>
    <cellStyle name="Comma 8 4 3 5" xfId="9731"/>
    <cellStyle name="Comma 8 4 3 5 2" xfId="30572"/>
    <cellStyle name="Comma 8 4 3 5 3" xfId="43892"/>
    <cellStyle name="Comma 8 4 3 5 4" xfId="17265"/>
    <cellStyle name="Comma 8 4 3 6" xfId="8443"/>
    <cellStyle name="Comma 8 4 3 6 2" xfId="42614"/>
    <cellStyle name="Comma 8 4 3 6 3" xfId="29294"/>
    <cellStyle name="Comma 8 4 3 7" xfId="23119"/>
    <cellStyle name="Comma 8 4 3 8" xfId="36441"/>
    <cellStyle name="Comma 8 4 3 9" xfId="15987"/>
    <cellStyle name="Comma 8 4 4" xfId="3234"/>
    <cellStyle name="Comma 8 4 4 2" xfId="4760"/>
    <cellStyle name="Comma 8 4 4 2 2" xfId="12225"/>
    <cellStyle name="Comma 8 4 4 2 2 2" xfId="46384"/>
    <cellStyle name="Comma 8 4 4 2 2 3" xfId="33064"/>
    <cellStyle name="Comma 8 4 4 2 3" xfId="25611"/>
    <cellStyle name="Comma 8 4 4 2 4" xfId="38933"/>
    <cellStyle name="Comma 8 4 4 2 5" xfId="19757"/>
    <cellStyle name="Comma 8 4 4 3" xfId="6303"/>
    <cellStyle name="Comma 8 4 4 3 2" xfId="13768"/>
    <cellStyle name="Comma 8 4 4 3 2 2" xfId="47927"/>
    <cellStyle name="Comma 8 4 4 3 2 3" xfId="34607"/>
    <cellStyle name="Comma 8 4 4 3 3" xfId="27154"/>
    <cellStyle name="Comma 8 4 4 3 4" xfId="40476"/>
    <cellStyle name="Comma 8 4 4 3 5" xfId="21300"/>
    <cellStyle name="Comma 8 4 4 4" xfId="10701"/>
    <cellStyle name="Comma 8 4 4 4 2" xfId="31541"/>
    <cellStyle name="Comma 8 4 4 4 3" xfId="44861"/>
    <cellStyle name="Comma 8 4 4 4 4" xfId="18234"/>
    <cellStyle name="Comma 8 4 4 5" xfId="7917"/>
    <cellStyle name="Comma 8 4 4 5 2" xfId="42088"/>
    <cellStyle name="Comma 8 4 4 5 3" xfId="28768"/>
    <cellStyle name="Comma 8 4 4 6" xfId="24088"/>
    <cellStyle name="Comma 8 4 4 7" xfId="37410"/>
    <cellStyle name="Comma 8 4 4 8" xfId="15461"/>
    <cellStyle name="Comma 8 4 5" xfId="2580"/>
    <cellStyle name="Comma 8 4 5 2" xfId="10087"/>
    <cellStyle name="Comma 8 4 5 2 2" xfId="44247"/>
    <cellStyle name="Comma 8 4 5 2 3" xfId="30927"/>
    <cellStyle name="Comma 8 4 5 3" xfId="23474"/>
    <cellStyle name="Comma 8 4 5 4" xfId="36796"/>
    <cellStyle name="Comma 8 4 5 5" xfId="17620"/>
    <cellStyle name="Comma 8 4 6" xfId="4139"/>
    <cellStyle name="Comma 8 4 6 2" xfId="11604"/>
    <cellStyle name="Comma 8 4 6 2 2" xfId="45763"/>
    <cellStyle name="Comma 8 4 6 2 3" xfId="32443"/>
    <cellStyle name="Comma 8 4 6 3" xfId="24990"/>
    <cellStyle name="Comma 8 4 6 4" xfId="38312"/>
    <cellStyle name="Comma 8 4 6 5" xfId="19136"/>
    <cellStyle name="Comma 8 4 7" xfId="5670"/>
    <cellStyle name="Comma 8 4 7 2" xfId="13135"/>
    <cellStyle name="Comma 8 4 7 2 2" xfId="47294"/>
    <cellStyle name="Comma 8 4 7 2 3" xfId="33974"/>
    <cellStyle name="Comma 8 4 7 3" xfId="26521"/>
    <cellStyle name="Comma 8 4 7 4" xfId="39843"/>
    <cellStyle name="Comma 8 4 7 5" xfId="20667"/>
    <cellStyle name="Comma 8 4 8" xfId="9191"/>
    <cellStyle name="Comma 8 4 8 2" xfId="30032"/>
    <cellStyle name="Comma 8 4 8 3" xfId="43352"/>
    <cellStyle name="Comma 8 4 8 4" xfId="16725"/>
    <cellStyle name="Comma 8 4 9" xfId="7295"/>
    <cellStyle name="Comma 8 4 9 2" xfId="41467"/>
    <cellStyle name="Comma 8 4 9 3" xfId="28146"/>
    <cellStyle name="Comma 8 5" xfId="1286"/>
    <cellStyle name="Comma 8 5 10" xfId="22515"/>
    <cellStyle name="Comma 8 5 11" xfId="35838"/>
    <cellStyle name="Comma 8 5 12" xfId="14921"/>
    <cellStyle name="Comma 8 5 2" xfId="1991"/>
    <cellStyle name="Comma 8 5 2 2" xfId="3548"/>
    <cellStyle name="Comma 8 5 2 2 2" xfId="11013"/>
    <cellStyle name="Comma 8 5 2 2 2 2" xfId="45173"/>
    <cellStyle name="Comma 8 5 2 2 2 3" xfId="31853"/>
    <cellStyle name="Comma 8 5 2 2 3" xfId="24400"/>
    <cellStyle name="Comma 8 5 2 2 4" xfId="37722"/>
    <cellStyle name="Comma 8 5 2 2 5" xfId="18546"/>
    <cellStyle name="Comma 8 5 2 3" xfId="5072"/>
    <cellStyle name="Comma 8 5 2 3 2" xfId="12537"/>
    <cellStyle name="Comma 8 5 2 3 2 2" xfId="46696"/>
    <cellStyle name="Comma 8 5 2 3 2 3" xfId="33376"/>
    <cellStyle name="Comma 8 5 2 3 3" xfId="25923"/>
    <cellStyle name="Comma 8 5 2 3 4" xfId="39245"/>
    <cellStyle name="Comma 8 5 2 3 5" xfId="20069"/>
    <cellStyle name="Comma 8 5 2 4" xfId="6615"/>
    <cellStyle name="Comma 8 5 2 4 2" xfId="14080"/>
    <cellStyle name="Comma 8 5 2 4 2 2" xfId="48239"/>
    <cellStyle name="Comma 8 5 2 4 2 3" xfId="34919"/>
    <cellStyle name="Comma 8 5 2 4 3" xfId="27466"/>
    <cellStyle name="Comma 8 5 2 4 4" xfId="40788"/>
    <cellStyle name="Comma 8 5 2 4 5" xfId="21612"/>
    <cellStyle name="Comma 8 5 2 5" xfId="9503"/>
    <cellStyle name="Comma 8 5 2 5 2" xfId="30344"/>
    <cellStyle name="Comma 8 5 2 5 3" xfId="43664"/>
    <cellStyle name="Comma 8 5 2 5 4" xfId="17037"/>
    <cellStyle name="Comma 8 5 2 6" xfId="8229"/>
    <cellStyle name="Comma 8 5 2 6 2" xfId="42400"/>
    <cellStyle name="Comma 8 5 2 6 3" xfId="29080"/>
    <cellStyle name="Comma 8 5 2 7" xfId="22891"/>
    <cellStyle name="Comma 8 5 2 8" xfId="36213"/>
    <cellStyle name="Comma 8 5 2 9" xfId="15773"/>
    <cellStyle name="Comma 8 5 3" xfId="2305"/>
    <cellStyle name="Comma 8 5 3 2" xfId="3843"/>
    <cellStyle name="Comma 8 5 3 2 2" xfId="11308"/>
    <cellStyle name="Comma 8 5 3 2 2 2" xfId="45468"/>
    <cellStyle name="Comma 8 5 3 2 2 3" xfId="32148"/>
    <cellStyle name="Comma 8 5 3 2 3" xfId="24695"/>
    <cellStyle name="Comma 8 5 3 2 4" xfId="38017"/>
    <cellStyle name="Comma 8 5 3 2 5" xfId="18841"/>
    <cellStyle name="Comma 8 5 3 3" xfId="5367"/>
    <cellStyle name="Comma 8 5 3 3 2" xfId="12832"/>
    <cellStyle name="Comma 8 5 3 3 2 2" xfId="46991"/>
    <cellStyle name="Comma 8 5 3 3 2 3" xfId="33671"/>
    <cellStyle name="Comma 8 5 3 3 3" xfId="26218"/>
    <cellStyle name="Comma 8 5 3 3 4" xfId="39540"/>
    <cellStyle name="Comma 8 5 3 3 5" xfId="20364"/>
    <cellStyle name="Comma 8 5 3 4" xfId="6910"/>
    <cellStyle name="Comma 8 5 3 4 2" xfId="14375"/>
    <cellStyle name="Comma 8 5 3 4 2 2" xfId="48534"/>
    <cellStyle name="Comma 8 5 3 4 2 3" xfId="35214"/>
    <cellStyle name="Comma 8 5 3 4 3" xfId="27761"/>
    <cellStyle name="Comma 8 5 3 4 4" xfId="41083"/>
    <cellStyle name="Comma 8 5 3 4 5" xfId="21907"/>
    <cellStyle name="Comma 8 5 3 5" xfId="9812"/>
    <cellStyle name="Comma 8 5 3 5 2" xfId="30653"/>
    <cellStyle name="Comma 8 5 3 5 3" xfId="43973"/>
    <cellStyle name="Comma 8 5 3 5 4" xfId="17346"/>
    <cellStyle name="Comma 8 5 3 6" xfId="8524"/>
    <cellStyle name="Comma 8 5 3 6 2" xfId="42695"/>
    <cellStyle name="Comma 8 5 3 6 3" xfId="29375"/>
    <cellStyle name="Comma 8 5 3 7" xfId="23200"/>
    <cellStyle name="Comma 8 5 3 8" xfId="36522"/>
    <cellStyle name="Comma 8 5 3 9" xfId="16068"/>
    <cellStyle name="Comma 8 5 4" xfId="3169"/>
    <cellStyle name="Comma 8 5 4 2" xfId="4697"/>
    <cellStyle name="Comma 8 5 4 2 2" xfId="12162"/>
    <cellStyle name="Comma 8 5 4 2 2 2" xfId="46321"/>
    <cellStyle name="Comma 8 5 4 2 2 3" xfId="33001"/>
    <cellStyle name="Comma 8 5 4 2 3" xfId="25548"/>
    <cellStyle name="Comma 8 5 4 2 4" xfId="38870"/>
    <cellStyle name="Comma 8 5 4 2 5" xfId="19694"/>
    <cellStyle name="Comma 8 5 4 3" xfId="6240"/>
    <cellStyle name="Comma 8 5 4 3 2" xfId="13705"/>
    <cellStyle name="Comma 8 5 4 3 2 2" xfId="47864"/>
    <cellStyle name="Comma 8 5 4 3 2 3" xfId="34544"/>
    <cellStyle name="Comma 8 5 4 3 3" xfId="27091"/>
    <cellStyle name="Comma 8 5 4 3 4" xfId="40413"/>
    <cellStyle name="Comma 8 5 4 3 5" xfId="21237"/>
    <cellStyle name="Comma 8 5 4 4" xfId="10638"/>
    <cellStyle name="Comma 8 5 4 4 2" xfId="31478"/>
    <cellStyle name="Comma 8 5 4 4 3" xfId="44798"/>
    <cellStyle name="Comma 8 5 4 4 4" xfId="18171"/>
    <cellStyle name="Comma 8 5 4 5" xfId="7854"/>
    <cellStyle name="Comma 8 5 4 5 2" xfId="42025"/>
    <cellStyle name="Comma 8 5 4 5 3" xfId="28705"/>
    <cellStyle name="Comma 8 5 4 6" xfId="24025"/>
    <cellStyle name="Comma 8 5 4 7" xfId="37347"/>
    <cellStyle name="Comma 8 5 4 8" xfId="15398"/>
    <cellStyle name="Comma 8 5 5" xfId="2661"/>
    <cellStyle name="Comma 8 5 5 2" xfId="10168"/>
    <cellStyle name="Comma 8 5 5 2 2" xfId="44328"/>
    <cellStyle name="Comma 8 5 5 2 3" xfId="31008"/>
    <cellStyle name="Comma 8 5 5 3" xfId="23555"/>
    <cellStyle name="Comma 8 5 5 4" xfId="36877"/>
    <cellStyle name="Comma 8 5 5 5" xfId="17701"/>
    <cellStyle name="Comma 8 5 6" xfId="4220"/>
    <cellStyle name="Comma 8 5 6 2" xfId="11685"/>
    <cellStyle name="Comma 8 5 6 2 2" xfId="45844"/>
    <cellStyle name="Comma 8 5 6 2 3" xfId="32524"/>
    <cellStyle name="Comma 8 5 6 3" xfId="25071"/>
    <cellStyle name="Comma 8 5 6 4" xfId="38393"/>
    <cellStyle name="Comma 8 5 6 5" xfId="19217"/>
    <cellStyle name="Comma 8 5 7" xfId="5751"/>
    <cellStyle name="Comma 8 5 7 2" xfId="13216"/>
    <cellStyle name="Comma 8 5 7 2 2" xfId="47375"/>
    <cellStyle name="Comma 8 5 7 2 3" xfId="34055"/>
    <cellStyle name="Comma 8 5 7 3" xfId="26602"/>
    <cellStyle name="Comma 8 5 7 4" xfId="39924"/>
    <cellStyle name="Comma 8 5 7 5" xfId="20748"/>
    <cellStyle name="Comma 8 5 8" xfId="9128"/>
    <cellStyle name="Comma 8 5 8 2" xfId="29969"/>
    <cellStyle name="Comma 8 5 8 3" xfId="43289"/>
    <cellStyle name="Comma 8 5 8 4" xfId="16662"/>
    <cellStyle name="Comma 8 5 9" xfId="7377"/>
    <cellStyle name="Comma 8 5 9 2" xfId="41548"/>
    <cellStyle name="Comma 8 5 9 3" xfId="28228"/>
    <cellStyle name="Comma 8 6" xfId="2016"/>
    <cellStyle name="Comma 8 6 10" xfId="36234"/>
    <cellStyle name="Comma 8 6 11" xfId="14942"/>
    <cellStyle name="Comma 8 6 2" xfId="2326"/>
    <cellStyle name="Comma 8 6 2 2" xfId="3864"/>
    <cellStyle name="Comma 8 6 2 2 2" xfId="11329"/>
    <cellStyle name="Comma 8 6 2 2 2 2" xfId="45489"/>
    <cellStyle name="Comma 8 6 2 2 2 3" xfId="32169"/>
    <cellStyle name="Comma 8 6 2 2 3" xfId="24716"/>
    <cellStyle name="Comma 8 6 2 2 4" xfId="38038"/>
    <cellStyle name="Comma 8 6 2 2 5" xfId="18862"/>
    <cellStyle name="Comma 8 6 2 3" xfId="5388"/>
    <cellStyle name="Comma 8 6 2 3 2" xfId="12853"/>
    <cellStyle name="Comma 8 6 2 3 2 2" xfId="47012"/>
    <cellStyle name="Comma 8 6 2 3 2 3" xfId="33692"/>
    <cellStyle name="Comma 8 6 2 3 3" xfId="26239"/>
    <cellStyle name="Comma 8 6 2 3 4" xfId="39561"/>
    <cellStyle name="Comma 8 6 2 3 5" xfId="20385"/>
    <cellStyle name="Comma 8 6 2 4" xfId="6931"/>
    <cellStyle name="Comma 8 6 2 4 2" xfId="14396"/>
    <cellStyle name="Comma 8 6 2 4 2 2" xfId="48555"/>
    <cellStyle name="Comma 8 6 2 4 2 3" xfId="35235"/>
    <cellStyle name="Comma 8 6 2 4 3" xfId="27782"/>
    <cellStyle name="Comma 8 6 2 4 4" xfId="41104"/>
    <cellStyle name="Comma 8 6 2 4 5" xfId="21928"/>
    <cellStyle name="Comma 8 6 2 5" xfId="9833"/>
    <cellStyle name="Comma 8 6 2 5 2" xfId="30674"/>
    <cellStyle name="Comma 8 6 2 5 3" xfId="43994"/>
    <cellStyle name="Comma 8 6 2 5 4" xfId="17367"/>
    <cellStyle name="Comma 8 6 2 6" xfId="8545"/>
    <cellStyle name="Comma 8 6 2 6 2" xfId="42716"/>
    <cellStyle name="Comma 8 6 2 6 3" xfId="29396"/>
    <cellStyle name="Comma 8 6 2 7" xfId="23221"/>
    <cellStyle name="Comma 8 6 2 8" xfId="36543"/>
    <cellStyle name="Comma 8 6 2 9" xfId="16089"/>
    <cellStyle name="Comma 8 6 3" xfId="3569"/>
    <cellStyle name="Comma 8 6 3 2" xfId="5093"/>
    <cellStyle name="Comma 8 6 3 2 2" xfId="12558"/>
    <cellStyle name="Comma 8 6 3 2 2 2" xfId="46717"/>
    <cellStyle name="Comma 8 6 3 2 2 3" xfId="33397"/>
    <cellStyle name="Comma 8 6 3 2 3" xfId="25944"/>
    <cellStyle name="Comma 8 6 3 2 4" xfId="39266"/>
    <cellStyle name="Comma 8 6 3 2 5" xfId="20090"/>
    <cellStyle name="Comma 8 6 3 3" xfId="6636"/>
    <cellStyle name="Comma 8 6 3 3 2" xfId="14101"/>
    <cellStyle name="Comma 8 6 3 3 2 2" xfId="48260"/>
    <cellStyle name="Comma 8 6 3 3 2 3" xfId="34940"/>
    <cellStyle name="Comma 8 6 3 3 3" xfId="27487"/>
    <cellStyle name="Comma 8 6 3 3 4" xfId="40809"/>
    <cellStyle name="Comma 8 6 3 3 5" xfId="21633"/>
    <cellStyle name="Comma 8 6 3 4" xfId="11034"/>
    <cellStyle name="Comma 8 6 3 4 2" xfId="31874"/>
    <cellStyle name="Comma 8 6 3 4 3" xfId="45194"/>
    <cellStyle name="Comma 8 6 3 4 4" xfId="18567"/>
    <cellStyle name="Comma 8 6 3 5" xfId="8250"/>
    <cellStyle name="Comma 8 6 3 5 2" xfId="42421"/>
    <cellStyle name="Comma 8 6 3 5 3" xfId="29101"/>
    <cellStyle name="Comma 8 6 3 6" xfId="24421"/>
    <cellStyle name="Comma 8 6 3 7" xfId="37743"/>
    <cellStyle name="Comma 8 6 3 8" xfId="15794"/>
    <cellStyle name="Comma 8 6 4" xfId="2682"/>
    <cellStyle name="Comma 8 6 4 2" xfId="10189"/>
    <cellStyle name="Comma 8 6 4 2 2" xfId="44349"/>
    <cellStyle name="Comma 8 6 4 2 3" xfId="31029"/>
    <cellStyle name="Comma 8 6 4 3" xfId="23576"/>
    <cellStyle name="Comma 8 6 4 4" xfId="36898"/>
    <cellStyle name="Comma 8 6 4 5" xfId="17722"/>
    <cellStyle name="Comma 8 6 5" xfId="4241"/>
    <cellStyle name="Comma 8 6 5 2" xfId="11706"/>
    <cellStyle name="Comma 8 6 5 2 2" xfId="45865"/>
    <cellStyle name="Comma 8 6 5 2 3" xfId="32545"/>
    <cellStyle name="Comma 8 6 5 3" xfId="25092"/>
    <cellStyle name="Comma 8 6 5 4" xfId="38414"/>
    <cellStyle name="Comma 8 6 5 5" xfId="19238"/>
    <cellStyle name="Comma 8 6 6" xfId="5772"/>
    <cellStyle name="Comma 8 6 6 2" xfId="13237"/>
    <cellStyle name="Comma 8 6 6 2 2" xfId="47396"/>
    <cellStyle name="Comma 8 6 6 2 3" xfId="34076"/>
    <cellStyle name="Comma 8 6 6 3" xfId="26623"/>
    <cellStyle name="Comma 8 6 6 4" xfId="39945"/>
    <cellStyle name="Comma 8 6 6 5" xfId="20769"/>
    <cellStyle name="Comma 8 6 7" xfId="9524"/>
    <cellStyle name="Comma 8 6 7 2" xfId="30365"/>
    <cellStyle name="Comma 8 6 7 3" xfId="43685"/>
    <cellStyle name="Comma 8 6 7 4" xfId="17058"/>
    <cellStyle name="Comma 8 6 8" xfId="7398"/>
    <cellStyle name="Comma 8 6 8 2" xfId="41569"/>
    <cellStyle name="Comma 8 6 8 3" xfId="28249"/>
    <cellStyle name="Comma 8 6 9" xfId="22912"/>
    <cellStyle name="Comma 8 7" xfId="2039"/>
    <cellStyle name="Comma 8 7 10" xfId="36257"/>
    <cellStyle name="Comma 8 7 11" xfId="14965"/>
    <cellStyle name="Comma 8 7 2" xfId="2349"/>
    <cellStyle name="Comma 8 7 2 2" xfId="3887"/>
    <cellStyle name="Comma 8 7 2 2 2" xfId="11352"/>
    <cellStyle name="Comma 8 7 2 2 2 2" xfId="45512"/>
    <cellStyle name="Comma 8 7 2 2 2 3" xfId="32192"/>
    <cellStyle name="Comma 8 7 2 2 3" xfId="24739"/>
    <cellStyle name="Comma 8 7 2 2 4" xfId="38061"/>
    <cellStyle name="Comma 8 7 2 2 5" xfId="18885"/>
    <cellStyle name="Comma 8 7 2 3" xfId="5411"/>
    <cellStyle name="Comma 8 7 2 3 2" xfId="12876"/>
    <cellStyle name="Comma 8 7 2 3 2 2" xfId="47035"/>
    <cellStyle name="Comma 8 7 2 3 2 3" xfId="33715"/>
    <cellStyle name="Comma 8 7 2 3 3" xfId="26262"/>
    <cellStyle name="Comma 8 7 2 3 4" xfId="39584"/>
    <cellStyle name="Comma 8 7 2 3 5" xfId="20408"/>
    <cellStyle name="Comma 8 7 2 4" xfId="6954"/>
    <cellStyle name="Comma 8 7 2 4 2" xfId="14419"/>
    <cellStyle name="Comma 8 7 2 4 2 2" xfId="48578"/>
    <cellStyle name="Comma 8 7 2 4 2 3" xfId="35258"/>
    <cellStyle name="Comma 8 7 2 4 3" xfId="27805"/>
    <cellStyle name="Comma 8 7 2 4 4" xfId="41127"/>
    <cellStyle name="Comma 8 7 2 4 5" xfId="21951"/>
    <cellStyle name="Comma 8 7 2 5" xfId="9856"/>
    <cellStyle name="Comma 8 7 2 5 2" xfId="30697"/>
    <cellStyle name="Comma 8 7 2 5 3" xfId="44017"/>
    <cellStyle name="Comma 8 7 2 5 4" xfId="17390"/>
    <cellStyle name="Comma 8 7 2 6" xfId="8568"/>
    <cellStyle name="Comma 8 7 2 6 2" xfId="42739"/>
    <cellStyle name="Comma 8 7 2 6 3" xfId="29419"/>
    <cellStyle name="Comma 8 7 2 7" xfId="23244"/>
    <cellStyle name="Comma 8 7 2 8" xfId="36566"/>
    <cellStyle name="Comma 8 7 2 9" xfId="16112"/>
    <cellStyle name="Comma 8 7 3" xfId="3592"/>
    <cellStyle name="Comma 8 7 3 2" xfId="5116"/>
    <cellStyle name="Comma 8 7 3 2 2" xfId="12581"/>
    <cellStyle name="Comma 8 7 3 2 2 2" xfId="46740"/>
    <cellStyle name="Comma 8 7 3 2 2 3" xfId="33420"/>
    <cellStyle name="Comma 8 7 3 2 3" xfId="25967"/>
    <cellStyle name="Comma 8 7 3 2 4" xfId="39289"/>
    <cellStyle name="Comma 8 7 3 2 5" xfId="20113"/>
    <cellStyle name="Comma 8 7 3 3" xfId="6659"/>
    <cellStyle name="Comma 8 7 3 3 2" xfId="14124"/>
    <cellStyle name="Comma 8 7 3 3 2 2" xfId="48283"/>
    <cellStyle name="Comma 8 7 3 3 2 3" xfId="34963"/>
    <cellStyle name="Comma 8 7 3 3 3" xfId="27510"/>
    <cellStyle name="Comma 8 7 3 3 4" xfId="40832"/>
    <cellStyle name="Comma 8 7 3 3 5" xfId="21656"/>
    <cellStyle name="Comma 8 7 3 4" xfId="11057"/>
    <cellStyle name="Comma 8 7 3 4 2" xfId="31897"/>
    <cellStyle name="Comma 8 7 3 4 3" xfId="45217"/>
    <cellStyle name="Comma 8 7 3 4 4" xfId="18590"/>
    <cellStyle name="Comma 8 7 3 5" xfId="8273"/>
    <cellStyle name="Comma 8 7 3 5 2" xfId="42444"/>
    <cellStyle name="Comma 8 7 3 5 3" xfId="29124"/>
    <cellStyle name="Comma 8 7 3 6" xfId="24444"/>
    <cellStyle name="Comma 8 7 3 7" xfId="37766"/>
    <cellStyle name="Comma 8 7 3 8" xfId="15817"/>
    <cellStyle name="Comma 8 7 4" xfId="2705"/>
    <cellStyle name="Comma 8 7 4 2" xfId="10212"/>
    <cellStyle name="Comma 8 7 4 2 2" xfId="44372"/>
    <cellStyle name="Comma 8 7 4 2 3" xfId="31052"/>
    <cellStyle name="Comma 8 7 4 3" xfId="23599"/>
    <cellStyle name="Comma 8 7 4 4" xfId="36921"/>
    <cellStyle name="Comma 8 7 4 5" xfId="17745"/>
    <cellStyle name="Comma 8 7 5" xfId="4264"/>
    <cellStyle name="Comma 8 7 5 2" xfId="11729"/>
    <cellStyle name="Comma 8 7 5 2 2" xfId="45888"/>
    <cellStyle name="Comma 8 7 5 2 3" xfId="32568"/>
    <cellStyle name="Comma 8 7 5 3" xfId="25115"/>
    <cellStyle name="Comma 8 7 5 4" xfId="38437"/>
    <cellStyle name="Comma 8 7 5 5" xfId="19261"/>
    <cellStyle name="Comma 8 7 6" xfId="5795"/>
    <cellStyle name="Comma 8 7 6 2" xfId="13260"/>
    <cellStyle name="Comma 8 7 6 2 2" xfId="47419"/>
    <cellStyle name="Comma 8 7 6 2 3" xfId="34099"/>
    <cellStyle name="Comma 8 7 6 3" xfId="26646"/>
    <cellStyle name="Comma 8 7 6 4" xfId="39968"/>
    <cellStyle name="Comma 8 7 6 5" xfId="20792"/>
    <cellStyle name="Comma 8 7 7" xfId="9547"/>
    <cellStyle name="Comma 8 7 7 2" xfId="30388"/>
    <cellStyle name="Comma 8 7 7 3" xfId="43708"/>
    <cellStyle name="Comma 8 7 7 4" xfId="17081"/>
    <cellStyle name="Comma 8 7 8" xfId="7421"/>
    <cellStyle name="Comma 8 7 8 2" xfId="41592"/>
    <cellStyle name="Comma 8 7 8 3" xfId="28272"/>
    <cellStyle name="Comma 8 7 9" xfId="22935"/>
    <cellStyle name="Comma 8 8" xfId="2063"/>
    <cellStyle name="Comma 8 8 10" xfId="36281"/>
    <cellStyle name="Comma 8 8 11" xfId="14989"/>
    <cellStyle name="Comma 8 8 2" xfId="2373"/>
    <cellStyle name="Comma 8 8 2 2" xfId="3911"/>
    <cellStyle name="Comma 8 8 2 2 2" xfId="11376"/>
    <cellStyle name="Comma 8 8 2 2 2 2" xfId="45536"/>
    <cellStyle name="Comma 8 8 2 2 2 3" xfId="32216"/>
    <cellStyle name="Comma 8 8 2 2 3" xfId="24763"/>
    <cellStyle name="Comma 8 8 2 2 4" xfId="38085"/>
    <cellStyle name="Comma 8 8 2 2 5" xfId="18909"/>
    <cellStyle name="Comma 8 8 2 3" xfId="5435"/>
    <cellStyle name="Comma 8 8 2 3 2" xfId="12900"/>
    <cellStyle name="Comma 8 8 2 3 2 2" xfId="47059"/>
    <cellStyle name="Comma 8 8 2 3 2 3" xfId="33739"/>
    <cellStyle name="Comma 8 8 2 3 3" xfId="26286"/>
    <cellStyle name="Comma 8 8 2 3 4" xfId="39608"/>
    <cellStyle name="Comma 8 8 2 3 5" xfId="20432"/>
    <cellStyle name="Comma 8 8 2 4" xfId="6978"/>
    <cellStyle name="Comma 8 8 2 4 2" xfId="14443"/>
    <cellStyle name="Comma 8 8 2 4 2 2" xfId="48602"/>
    <cellStyle name="Comma 8 8 2 4 2 3" xfId="35282"/>
    <cellStyle name="Comma 8 8 2 4 3" xfId="27829"/>
    <cellStyle name="Comma 8 8 2 4 4" xfId="41151"/>
    <cellStyle name="Comma 8 8 2 4 5" xfId="21975"/>
    <cellStyle name="Comma 8 8 2 5" xfId="9880"/>
    <cellStyle name="Comma 8 8 2 5 2" xfId="30721"/>
    <cellStyle name="Comma 8 8 2 5 3" xfId="44041"/>
    <cellStyle name="Comma 8 8 2 5 4" xfId="17414"/>
    <cellStyle name="Comma 8 8 2 6" xfId="8592"/>
    <cellStyle name="Comma 8 8 2 6 2" xfId="42763"/>
    <cellStyle name="Comma 8 8 2 6 3" xfId="29443"/>
    <cellStyle name="Comma 8 8 2 7" xfId="23268"/>
    <cellStyle name="Comma 8 8 2 8" xfId="36590"/>
    <cellStyle name="Comma 8 8 2 9" xfId="16136"/>
    <cellStyle name="Comma 8 8 3" xfId="3616"/>
    <cellStyle name="Comma 8 8 3 2" xfId="5140"/>
    <cellStyle name="Comma 8 8 3 2 2" xfId="12605"/>
    <cellStyle name="Comma 8 8 3 2 2 2" xfId="46764"/>
    <cellStyle name="Comma 8 8 3 2 2 3" xfId="33444"/>
    <cellStyle name="Comma 8 8 3 2 3" xfId="25991"/>
    <cellStyle name="Comma 8 8 3 2 4" xfId="39313"/>
    <cellStyle name="Comma 8 8 3 2 5" xfId="20137"/>
    <cellStyle name="Comma 8 8 3 3" xfId="6683"/>
    <cellStyle name="Comma 8 8 3 3 2" xfId="14148"/>
    <cellStyle name="Comma 8 8 3 3 2 2" xfId="48307"/>
    <cellStyle name="Comma 8 8 3 3 2 3" xfId="34987"/>
    <cellStyle name="Comma 8 8 3 3 3" xfId="27534"/>
    <cellStyle name="Comma 8 8 3 3 4" xfId="40856"/>
    <cellStyle name="Comma 8 8 3 3 5" xfId="21680"/>
    <cellStyle name="Comma 8 8 3 4" xfId="11081"/>
    <cellStyle name="Comma 8 8 3 4 2" xfId="31921"/>
    <cellStyle name="Comma 8 8 3 4 3" xfId="45241"/>
    <cellStyle name="Comma 8 8 3 4 4" xfId="18614"/>
    <cellStyle name="Comma 8 8 3 5" xfId="8297"/>
    <cellStyle name="Comma 8 8 3 5 2" xfId="42468"/>
    <cellStyle name="Comma 8 8 3 5 3" xfId="29148"/>
    <cellStyle name="Comma 8 8 3 6" xfId="24468"/>
    <cellStyle name="Comma 8 8 3 7" xfId="37790"/>
    <cellStyle name="Comma 8 8 3 8" xfId="15841"/>
    <cellStyle name="Comma 8 8 4" xfId="2729"/>
    <cellStyle name="Comma 8 8 4 2" xfId="10236"/>
    <cellStyle name="Comma 8 8 4 2 2" xfId="44396"/>
    <cellStyle name="Comma 8 8 4 2 3" xfId="31076"/>
    <cellStyle name="Comma 8 8 4 3" xfId="23623"/>
    <cellStyle name="Comma 8 8 4 4" xfId="36945"/>
    <cellStyle name="Comma 8 8 4 5" xfId="17769"/>
    <cellStyle name="Comma 8 8 5" xfId="4288"/>
    <cellStyle name="Comma 8 8 5 2" xfId="11753"/>
    <cellStyle name="Comma 8 8 5 2 2" xfId="45912"/>
    <cellStyle name="Comma 8 8 5 2 3" xfId="32592"/>
    <cellStyle name="Comma 8 8 5 3" xfId="25139"/>
    <cellStyle name="Comma 8 8 5 4" xfId="38461"/>
    <cellStyle name="Comma 8 8 5 5" xfId="19285"/>
    <cellStyle name="Comma 8 8 6" xfId="5819"/>
    <cellStyle name="Comma 8 8 6 2" xfId="13284"/>
    <cellStyle name="Comma 8 8 6 2 2" xfId="47443"/>
    <cellStyle name="Comma 8 8 6 2 3" xfId="34123"/>
    <cellStyle name="Comma 8 8 6 3" xfId="26670"/>
    <cellStyle name="Comma 8 8 6 4" xfId="39992"/>
    <cellStyle name="Comma 8 8 6 5" xfId="20816"/>
    <cellStyle name="Comma 8 8 7" xfId="9571"/>
    <cellStyle name="Comma 8 8 7 2" xfId="30412"/>
    <cellStyle name="Comma 8 8 7 3" xfId="43732"/>
    <cellStyle name="Comma 8 8 7 4" xfId="17105"/>
    <cellStyle name="Comma 8 8 8" xfId="7445"/>
    <cellStyle name="Comma 8 8 8 2" xfId="41616"/>
    <cellStyle name="Comma 8 8 8 3" xfId="28296"/>
    <cellStyle name="Comma 8 8 9" xfId="22959"/>
    <cellStyle name="Comma 8 9" xfId="1849"/>
    <cellStyle name="Comma 8 9 10" xfId="36073"/>
    <cellStyle name="Comma 8 9 11" xfId="15014"/>
    <cellStyle name="Comma 8 9 2" xfId="2398"/>
    <cellStyle name="Comma 8 9 2 2" xfId="3936"/>
    <cellStyle name="Comma 8 9 2 2 2" xfId="11401"/>
    <cellStyle name="Comma 8 9 2 2 2 2" xfId="45561"/>
    <cellStyle name="Comma 8 9 2 2 2 3" xfId="32241"/>
    <cellStyle name="Comma 8 9 2 2 3" xfId="24788"/>
    <cellStyle name="Comma 8 9 2 2 4" xfId="38110"/>
    <cellStyle name="Comma 8 9 2 2 5" xfId="18934"/>
    <cellStyle name="Comma 8 9 2 3" xfId="5460"/>
    <cellStyle name="Comma 8 9 2 3 2" xfId="12925"/>
    <cellStyle name="Comma 8 9 2 3 2 2" xfId="47084"/>
    <cellStyle name="Comma 8 9 2 3 2 3" xfId="33764"/>
    <cellStyle name="Comma 8 9 2 3 3" xfId="26311"/>
    <cellStyle name="Comma 8 9 2 3 4" xfId="39633"/>
    <cellStyle name="Comma 8 9 2 3 5" xfId="20457"/>
    <cellStyle name="Comma 8 9 2 4" xfId="7003"/>
    <cellStyle name="Comma 8 9 2 4 2" xfId="14468"/>
    <cellStyle name="Comma 8 9 2 4 2 2" xfId="48627"/>
    <cellStyle name="Comma 8 9 2 4 2 3" xfId="35307"/>
    <cellStyle name="Comma 8 9 2 4 3" xfId="27854"/>
    <cellStyle name="Comma 8 9 2 4 4" xfId="41176"/>
    <cellStyle name="Comma 8 9 2 4 5" xfId="22000"/>
    <cellStyle name="Comma 8 9 2 5" xfId="9905"/>
    <cellStyle name="Comma 8 9 2 5 2" xfId="30746"/>
    <cellStyle name="Comma 8 9 2 5 3" xfId="44066"/>
    <cellStyle name="Comma 8 9 2 5 4" xfId="17439"/>
    <cellStyle name="Comma 8 9 2 6" xfId="8617"/>
    <cellStyle name="Comma 8 9 2 6 2" xfId="42788"/>
    <cellStyle name="Comma 8 9 2 6 3" xfId="29468"/>
    <cellStyle name="Comma 8 9 2 7" xfId="23293"/>
    <cellStyle name="Comma 8 9 2 8" xfId="36615"/>
    <cellStyle name="Comma 8 9 2 9" xfId="16161"/>
    <cellStyle name="Comma 8 9 3" xfId="3408"/>
    <cellStyle name="Comma 8 9 3 2" xfId="4932"/>
    <cellStyle name="Comma 8 9 3 2 2" xfId="12397"/>
    <cellStyle name="Comma 8 9 3 2 2 2" xfId="46556"/>
    <cellStyle name="Comma 8 9 3 2 2 3" xfId="33236"/>
    <cellStyle name="Comma 8 9 3 2 3" xfId="25783"/>
    <cellStyle name="Comma 8 9 3 2 4" xfId="39105"/>
    <cellStyle name="Comma 8 9 3 2 5" xfId="19929"/>
    <cellStyle name="Comma 8 9 3 3" xfId="6475"/>
    <cellStyle name="Comma 8 9 3 3 2" xfId="13940"/>
    <cellStyle name="Comma 8 9 3 3 2 2" xfId="48099"/>
    <cellStyle name="Comma 8 9 3 3 2 3" xfId="34779"/>
    <cellStyle name="Comma 8 9 3 3 3" xfId="27326"/>
    <cellStyle name="Comma 8 9 3 3 4" xfId="40648"/>
    <cellStyle name="Comma 8 9 3 3 5" xfId="21472"/>
    <cellStyle name="Comma 8 9 3 4" xfId="10873"/>
    <cellStyle name="Comma 8 9 3 4 2" xfId="31713"/>
    <cellStyle name="Comma 8 9 3 4 3" xfId="45033"/>
    <cellStyle name="Comma 8 9 3 4 4" xfId="18406"/>
    <cellStyle name="Comma 8 9 3 5" xfId="8089"/>
    <cellStyle name="Comma 8 9 3 5 2" xfId="42260"/>
    <cellStyle name="Comma 8 9 3 5 3" xfId="28940"/>
    <cellStyle name="Comma 8 9 3 6" xfId="24260"/>
    <cellStyle name="Comma 8 9 3 7" xfId="37582"/>
    <cellStyle name="Comma 8 9 3 8" xfId="15633"/>
    <cellStyle name="Comma 8 9 4" xfId="2754"/>
    <cellStyle name="Comma 8 9 4 2" xfId="10261"/>
    <cellStyle name="Comma 8 9 4 2 2" xfId="44421"/>
    <cellStyle name="Comma 8 9 4 2 3" xfId="31101"/>
    <cellStyle name="Comma 8 9 4 3" xfId="23648"/>
    <cellStyle name="Comma 8 9 4 4" xfId="36970"/>
    <cellStyle name="Comma 8 9 4 5" xfId="17794"/>
    <cellStyle name="Comma 8 9 5" xfId="4313"/>
    <cellStyle name="Comma 8 9 5 2" xfId="11778"/>
    <cellStyle name="Comma 8 9 5 2 2" xfId="45937"/>
    <cellStyle name="Comma 8 9 5 2 3" xfId="32617"/>
    <cellStyle name="Comma 8 9 5 3" xfId="25164"/>
    <cellStyle name="Comma 8 9 5 4" xfId="38486"/>
    <cellStyle name="Comma 8 9 5 5" xfId="19310"/>
    <cellStyle name="Comma 8 9 6" xfId="5844"/>
    <cellStyle name="Comma 8 9 6 2" xfId="13309"/>
    <cellStyle name="Comma 8 9 6 2 2" xfId="47468"/>
    <cellStyle name="Comma 8 9 6 2 3" xfId="34148"/>
    <cellStyle name="Comma 8 9 6 3" xfId="26695"/>
    <cellStyle name="Comma 8 9 6 4" xfId="40017"/>
    <cellStyle name="Comma 8 9 6 5" xfId="20841"/>
    <cellStyle name="Comma 8 9 7" xfId="9363"/>
    <cellStyle name="Comma 8 9 7 2" xfId="30204"/>
    <cellStyle name="Comma 8 9 7 3" xfId="43524"/>
    <cellStyle name="Comma 8 9 7 4" xfId="16897"/>
    <cellStyle name="Comma 8 9 8" xfId="7470"/>
    <cellStyle name="Comma 8 9 8 2" xfId="41641"/>
    <cellStyle name="Comma 8 9 8 3" xfId="28321"/>
    <cellStyle name="Comma 8 9 9" xfId="22751"/>
    <cellStyle name="Comma 80" xfId="4019"/>
    <cellStyle name="Comma 80 2" xfId="5565"/>
    <cellStyle name="Comma 80 2 2" xfId="13030"/>
    <cellStyle name="Comma 80 2 2 2" xfId="47189"/>
    <cellStyle name="Comma 80 2 2 3" xfId="33869"/>
    <cellStyle name="Comma 80 2 3" xfId="26416"/>
    <cellStyle name="Comma 80 2 4" xfId="39738"/>
    <cellStyle name="Comma 80 2 5" xfId="20562"/>
    <cellStyle name="Comma 80 3" xfId="7108"/>
    <cellStyle name="Comma 80 3 2" xfId="14573"/>
    <cellStyle name="Comma 80 3 2 2" xfId="48732"/>
    <cellStyle name="Comma 80 3 2 3" xfId="35412"/>
    <cellStyle name="Comma 80 3 3" xfId="27959"/>
    <cellStyle name="Comma 80 3 4" xfId="41281"/>
    <cellStyle name="Comma 80 3 5" xfId="22105"/>
    <cellStyle name="Comma 80 4" xfId="11484"/>
    <cellStyle name="Comma 80 4 2" xfId="32324"/>
    <cellStyle name="Comma 80 4 3" xfId="45644"/>
    <cellStyle name="Comma 80 4 4" xfId="19017"/>
    <cellStyle name="Comma 80 5" xfId="8722"/>
    <cellStyle name="Comma 80 5 2" xfId="42893"/>
    <cellStyle name="Comma 80 5 3" xfId="29573"/>
    <cellStyle name="Comma 80 6" xfId="24871"/>
    <cellStyle name="Comma 80 7" xfId="38193"/>
    <cellStyle name="Comma 80 8" xfId="16266"/>
    <cellStyle name="Comma 81" xfId="4023"/>
    <cellStyle name="Comma 81 2" xfId="5572"/>
    <cellStyle name="Comma 81 2 2" xfId="13037"/>
    <cellStyle name="Comma 81 2 2 2" xfId="47196"/>
    <cellStyle name="Comma 81 2 2 3" xfId="33876"/>
    <cellStyle name="Comma 81 2 3" xfId="26423"/>
    <cellStyle name="Comma 81 2 4" xfId="39745"/>
    <cellStyle name="Comma 81 2 5" xfId="20569"/>
    <cellStyle name="Comma 81 3" xfId="7115"/>
    <cellStyle name="Comma 81 3 2" xfId="14580"/>
    <cellStyle name="Comma 81 3 2 2" xfId="48739"/>
    <cellStyle name="Comma 81 3 2 3" xfId="35419"/>
    <cellStyle name="Comma 81 3 3" xfId="27966"/>
    <cellStyle name="Comma 81 3 4" xfId="41288"/>
    <cellStyle name="Comma 81 3 5" xfId="22112"/>
    <cellStyle name="Comma 81 4" xfId="11488"/>
    <cellStyle name="Comma 81 4 2" xfId="32328"/>
    <cellStyle name="Comma 81 4 3" xfId="45648"/>
    <cellStyle name="Comma 81 4 4" xfId="19021"/>
    <cellStyle name="Comma 81 5" xfId="8729"/>
    <cellStyle name="Comma 81 5 2" xfId="42900"/>
    <cellStyle name="Comma 81 5 3" xfId="29580"/>
    <cellStyle name="Comma 81 6" xfId="24875"/>
    <cellStyle name="Comma 81 7" xfId="38197"/>
    <cellStyle name="Comma 81 8" xfId="16273"/>
    <cellStyle name="Comma 82" xfId="4022"/>
    <cellStyle name="Comma 82 2" xfId="5571"/>
    <cellStyle name="Comma 82 2 2" xfId="13036"/>
    <cellStyle name="Comma 82 2 2 2" xfId="47195"/>
    <cellStyle name="Comma 82 2 2 3" xfId="33875"/>
    <cellStyle name="Comma 82 2 3" xfId="26422"/>
    <cellStyle name="Comma 82 2 4" xfId="39744"/>
    <cellStyle name="Comma 82 2 5" xfId="20568"/>
    <cellStyle name="Comma 82 3" xfId="7114"/>
    <cellStyle name="Comma 82 3 2" xfId="14579"/>
    <cellStyle name="Comma 82 3 2 2" xfId="48738"/>
    <cellStyle name="Comma 82 3 2 3" xfId="35418"/>
    <cellStyle name="Comma 82 3 3" xfId="27965"/>
    <cellStyle name="Comma 82 3 4" xfId="41287"/>
    <cellStyle name="Comma 82 3 5" xfId="22111"/>
    <cellStyle name="Comma 82 4" xfId="11487"/>
    <cellStyle name="Comma 82 4 2" xfId="32327"/>
    <cellStyle name="Comma 82 4 3" xfId="45647"/>
    <cellStyle name="Comma 82 4 4" xfId="19020"/>
    <cellStyle name="Comma 82 5" xfId="8728"/>
    <cellStyle name="Comma 82 5 2" xfId="42899"/>
    <cellStyle name="Comma 82 5 3" xfId="29579"/>
    <cellStyle name="Comma 82 6" xfId="24874"/>
    <cellStyle name="Comma 82 7" xfId="38196"/>
    <cellStyle name="Comma 82 8" xfId="16272"/>
    <cellStyle name="Comma 83" xfId="4076"/>
    <cellStyle name="Comma 83 2" xfId="7139"/>
    <cellStyle name="Comma 83 2 2" xfId="14604"/>
    <cellStyle name="Comma 83 2 2 2" xfId="48763"/>
    <cellStyle name="Comma 83 2 2 3" xfId="35443"/>
    <cellStyle name="Comma 83 2 3" xfId="27990"/>
    <cellStyle name="Comma 83 2 4" xfId="41312"/>
    <cellStyle name="Comma 83 2 5" xfId="22136"/>
    <cellStyle name="Comma 83 3" xfId="11541"/>
    <cellStyle name="Comma 83 3 2" xfId="32381"/>
    <cellStyle name="Comma 83 3 3" xfId="45701"/>
    <cellStyle name="Comma 83 3 4" xfId="19074"/>
    <cellStyle name="Comma 83 4" xfId="8753"/>
    <cellStyle name="Comma 83 4 2" xfId="42924"/>
    <cellStyle name="Comma 83 4 3" xfId="29604"/>
    <cellStyle name="Comma 83 5" xfId="24928"/>
    <cellStyle name="Comma 83 6" xfId="38250"/>
    <cellStyle name="Comma 83 7" xfId="16297"/>
    <cellStyle name="Comma 84" xfId="4093"/>
    <cellStyle name="Comma 84 2" xfId="7147"/>
    <cellStyle name="Comma 84 2 2" xfId="14612"/>
    <cellStyle name="Comma 84 2 2 2" xfId="48771"/>
    <cellStyle name="Comma 84 2 2 3" xfId="35451"/>
    <cellStyle name="Comma 84 2 3" xfId="27998"/>
    <cellStyle name="Comma 84 2 4" xfId="41320"/>
    <cellStyle name="Comma 84 2 5" xfId="22144"/>
    <cellStyle name="Comma 84 3" xfId="11558"/>
    <cellStyle name="Comma 84 3 2" xfId="32398"/>
    <cellStyle name="Comma 84 3 3" xfId="45718"/>
    <cellStyle name="Comma 84 3 4" xfId="19091"/>
    <cellStyle name="Comma 84 4" xfId="8761"/>
    <cellStyle name="Comma 84 4 2" xfId="42932"/>
    <cellStyle name="Comma 84 4 3" xfId="29612"/>
    <cellStyle name="Comma 84 5" xfId="24945"/>
    <cellStyle name="Comma 84 6" xfId="38267"/>
    <cellStyle name="Comma 84 7" xfId="16305"/>
    <cellStyle name="Comma 85" xfId="4064"/>
    <cellStyle name="Comma 85 2" xfId="7138"/>
    <cellStyle name="Comma 85 2 2" xfId="14603"/>
    <cellStyle name="Comma 85 2 2 2" xfId="48762"/>
    <cellStyle name="Comma 85 2 2 3" xfId="35442"/>
    <cellStyle name="Comma 85 2 3" xfId="27989"/>
    <cellStyle name="Comma 85 2 4" xfId="41311"/>
    <cellStyle name="Comma 85 2 5" xfId="22135"/>
    <cellStyle name="Comma 85 3" xfId="11529"/>
    <cellStyle name="Comma 85 3 2" xfId="32369"/>
    <cellStyle name="Comma 85 3 3" xfId="45689"/>
    <cellStyle name="Comma 85 3 4" xfId="19062"/>
    <cellStyle name="Comma 85 4" xfId="8752"/>
    <cellStyle name="Comma 85 4 2" xfId="42923"/>
    <cellStyle name="Comma 85 4 3" xfId="29603"/>
    <cellStyle name="Comma 85 5" xfId="24916"/>
    <cellStyle name="Comma 85 6" xfId="38238"/>
    <cellStyle name="Comma 85 7" xfId="16296"/>
    <cellStyle name="Comma 86" xfId="5577"/>
    <cellStyle name="Comma 86 2" xfId="7137"/>
    <cellStyle name="Comma 86 2 2" xfId="14602"/>
    <cellStyle name="Comma 86 2 2 2" xfId="48761"/>
    <cellStyle name="Comma 86 2 2 3" xfId="35441"/>
    <cellStyle name="Comma 86 2 3" xfId="27988"/>
    <cellStyle name="Comma 86 2 4" xfId="41310"/>
    <cellStyle name="Comma 86 2 5" xfId="22134"/>
    <cellStyle name="Comma 86 3" xfId="13042"/>
    <cellStyle name="Comma 86 3 2" xfId="33881"/>
    <cellStyle name="Comma 86 3 3" xfId="47201"/>
    <cellStyle name="Comma 86 3 4" xfId="20574"/>
    <cellStyle name="Comma 86 4" xfId="8751"/>
    <cellStyle name="Comma 86 4 2" xfId="42922"/>
    <cellStyle name="Comma 86 4 3" xfId="29602"/>
    <cellStyle name="Comma 86 5" xfId="26428"/>
    <cellStyle name="Comma 86 6" xfId="39750"/>
    <cellStyle name="Comma 86 7" xfId="16295"/>
    <cellStyle name="Comma 87" xfId="5579"/>
    <cellStyle name="Comma 87 2" xfId="7148"/>
    <cellStyle name="Comma 87 2 2" xfId="14613"/>
    <cellStyle name="Comma 87 2 2 2" xfId="48772"/>
    <cellStyle name="Comma 87 2 2 3" xfId="35452"/>
    <cellStyle name="Comma 87 2 3" xfId="27999"/>
    <cellStyle name="Comma 87 2 4" xfId="41321"/>
    <cellStyle name="Comma 87 2 5" xfId="22145"/>
    <cellStyle name="Comma 87 3" xfId="13044"/>
    <cellStyle name="Comma 87 3 2" xfId="33883"/>
    <cellStyle name="Comma 87 3 3" xfId="47203"/>
    <cellStyle name="Comma 87 3 4" xfId="20576"/>
    <cellStyle name="Comma 87 4" xfId="8762"/>
    <cellStyle name="Comma 87 4 2" xfId="42933"/>
    <cellStyle name="Comma 87 4 3" xfId="29613"/>
    <cellStyle name="Comma 87 5" xfId="26430"/>
    <cellStyle name="Comma 87 6" xfId="39752"/>
    <cellStyle name="Comma 87 7" xfId="16306"/>
    <cellStyle name="Comma 88" xfId="5578"/>
    <cellStyle name="Comma 88 2" xfId="7141"/>
    <cellStyle name="Comma 88 2 2" xfId="14606"/>
    <cellStyle name="Comma 88 2 2 2" xfId="48765"/>
    <cellStyle name="Comma 88 2 2 3" xfId="35445"/>
    <cellStyle name="Comma 88 2 3" xfId="27992"/>
    <cellStyle name="Comma 88 2 4" xfId="41314"/>
    <cellStyle name="Comma 88 2 5" xfId="22138"/>
    <cellStyle name="Comma 88 3" xfId="13043"/>
    <cellStyle name="Comma 88 3 2" xfId="33882"/>
    <cellStyle name="Comma 88 3 3" xfId="47202"/>
    <cellStyle name="Comma 88 3 4" xfId="20575"/>
    <cellStyle name="Comma 88 4" xfId="8755"/>
    <cellStyle name="Comma 88 4 2" xfId="42926"/>
    <cellStyle name="Comma 88 4 3" xfId="29606"/>
    <cellStyle name="Comma 88 5" xfId="26429"/>
    <cellStyle name="Comma 88 6" xfId="39751"/>
    <cellStyle name="Comma 88 7" xfId="16299"/>
    <cellStyle name="Comma 89" xfId="7140"/>
    <cellStyle name="Comma 89 2" xfId="14605"/>
    <cellStyle name="Comma 89 2 2" xfId="35444"/>
    <cellStyle name="Comma 89 2 3" xfId="48764"/>
    <cellStyle name="Comma 89 2 4" xfId="22137"/>
    <cellStyle name="Comma 89 3" xfId="8754"/>
    <cellStyle name="Comma 89 3 2" xfId="42925"/>
    <cellStyle name="Comma 89 3 3" xfId="29605"/>
    <cellStyle name="Comma 89 4" xfId="27991"/>
    <cellStyle name="Comma 89 5" xfId="41313"/>
    <cellStyle name="Comma 89 6" xfId="16298"/>
    <cellStyle name="Comma 9" xfId="504"/>
    <cellStyle name="Comma 9 2" xfId="747"/>
    <cellStyle name="Comma 9 3" xfId="1568"/>
    <cellStyle name="Comma 90" xfId="7131"/>
    <cellStyle name="Comma 90 2" xfId="14596"/>
    <cellStyle name="Comma 90 2 2" xfId="35435"/>
    <cellStyle name="Comma 90 2 3" xfId="48755"/>
    <cellStyle name="Comma 90 2 4" xfId="22128"/>
    <cellStyle name="Comma 90 3" xfId="8745"/>
    <cellStyle name="Comma 90 3 2" xfId="42916"/>
    <cellStyle name="Comma 90 3 3" xfId="29596"/>
    <cellStyle name="Comma 90 4" xfId="27982"/>
    <cellStyle name="Comma 90 5" xfId="41304"/>
    <cellStyle name="Comma 90 6" xfId="16289"/>
    <cellStyle name="Comma 91" xfId="7143"/>
    <cellStyle name="Comma 91 2" xfId="14608"/>
    <cellStyle name="Comma 91 2 2" xfId="35447"/>
    <cellStyle name="Comma 91 2 3" xfId="48767"/>
    <cellStyle name="Comma 91 2 4" xfId="22140"/>
    <cellStyle name="Comma 91 3" xfId="8757"/>
    <cellStyle name="Comma 91 3 2" xfId="42928"/>
    <cellStyle name="Comma 91 3 3" xfId="29608"/>
    <cellStyle name="Comma 91 4" xfId="27994"/>
    <cellStyle name="Comma 91 5" xfId="41316"/>
    <cellStyle name="Comma 91 6" xfId="16301"/>
    <cellStyle name="Comma 92" xfId="7142"/>
    <cellStyle name="Comma 92 2" xfId="14607"/>
    <cellStyle name="Comma 92 2 2" xfId="35446"/>
    <cellStyle name="Comma 92 2 3" xfId="48766"/>
    <cellStyle name="Comma 92 2 4" xfId="22139"/>
    <cellStyle name="Comma 92 3" xfId="8756"/>
    <cellStyle name="Comma 92 3 2" xfId="42927"/>
    <cellStyle name="Comma 92 3 3" xfId="29607"/>
    <cellStyle name="Comma 92 4" xfId="27993"/>
    <cellStyle name="Comma 92 5" xfId="41315"/>
    <cellStyle name="Comma 92 6" xfId="16300"/>
    <cellStyle name="Comma 93" xfId="7136"/>
    <cellStyle name="Comma 93 2" xfId="14601"/>
    <cellStyle name="Comma 93 2 2" xfId="35440"/>
    <cellStyle name="Comma 93 2 3" xfId="48760"/>
    <cellStyle name="Comma 93 2 4" xfId="22133"/>
    <cellStyle name="Comma 93 3" xfId="8750"/>
    <cellStyle name="Comma 93 3 2" xfId="42921"/>
    <cellStyle name="Comma 93 3 3" xfId="29601"/>
    <cellStyle name="Comma 93 4" xfId="27987"/>
    <cellStyle name="Comma 93 5" xfId="41309"/>
    <cellStyle name="Comma 93 6" xfId="16294"/>
    <cellStyle name="Comma 94" xfId="7135"/>
    <cellStyle name="Comma 94 2" xfId="14600"/>
    <cellStyle name="Comma 94 2 2" xfId="35439"/>
    <cellStyle name="Comma 94 2 3" xfId="48759"/>
    <cellStyle name="Comma 94 2 4" xfId="22132"/>
    <cellStyle name="Comma 94 3" xfId="8749"/>
    <cellStyle name="Comma 94 3 2" xfId="42920"/>
    <cellStyle name="Comma 94 3 3" xfId="29600"/>
    <cellStyle name="Comma 94 4" xfId="27986"/>
    <cellStyle name="Comma 94 5" xfId="41308"/>
    <cellStyle name="Comma 94 6" xfId="16293"/>
    <cellStyle name="Comma 95" xfId="7181"/>
    <cellStyle name="Comma 95 2" xfId="14646"/>
    <cellStyle name="Comma 95 2 2" xfId="35485"/>
    <cellStyle name="Comma 95 2 3" xfId="48805"/>
    <cellStyle name="Comma 95 2 4" xfId="22178"/>
    <cellStyle name="Comma 95 3" xfId="8780"/>
    <cellStyle name="Comma 95 3 2" xfId="42951"/>
    <cellStyle name="Comma 95 3 3" xfId="29631"/>
    <cellStyle name="Comma 95 4" xfId="28032"/>
    <cellStyle name="Comma 95 5" xfId="41354"/>
    <cellStyle name="Comma 95 6" xfId="16324"/>
    <cellStyle name="Comma 96" xfId="7186"/>
    <cellStyle name="Comma 96 2" xfId="14651"/>
    <cellStyle name="Comma 96 2 2" xfId="35490"/>
    <cellStyle name="Comma 96 2 3" xfId="48810"/>
    <cellStyle name="Comma 96 2 4" xfId="22183"/>
    <cellStyle name="Comma 96 3" xfId="8784"/>
    <cellStyle name="Comma 96 3 2" xfId="42955"/>
    <cellStyle name="Comma 96 3 3" xfId="29635"/>
    <cellStyle name="Comma 96 4" xfId="28037"/>
    <cellStyle name="Comma 96 5" xfId="41359"/>
    <cellStyle name="Comma 96 6" xfId="16328"/>
    <cellStyle name="Comma 97" xfId="7180"/>
    <cellStyle name="Comma 97 2" xfId="14645"/>
    <cellStyle name="Comma 97 2 2" xfId="35484"/>
    <cellStyle name="Comma 97 2 3" xfId="48804"/>
    <cellStyle name="Comma 97 2 4" xfId="22177"/>
    <cellStyle name="Comma 97 3" xfId="8804"/>
    <cellStyle name="Comma 97 3 2" xfId="42975"/>
    <cellStyle name="Comma 97 3 3" xfId="29655"/>
    <cellStyle name="Comma 97 4" xfId="28031"/>
    <cellStyle name="Comma 97 5" xfId="41353"/>
    <cellStyle name="Comma 97 6" xfId="16348"/>
    <cellStyle name="Comma 98" xfId="7179"/>
    <cellStyle name="Comma 98 2" xfId="14644"/>
    <cellStyle name="Comma 98 2 2" xfId="35483"/>
    <cellStyle name="Comma 98 2 3" xfId="48803"/>
    <cellStyle name="Comma 98 2 4" xfId="22176"/>
    <cellStyle name="Comma 98 3" xfId="8808"/>
    <cellStyle name="Comma 98 3 2" xfId="42979"/>
    <cellStyle name="Comma 98 3 3" xfId="29659"/>
    <cellStyle name="Comma 98 4" xfId="28030"/>
    <cellStyle name="Comma 98 5" xfId="41352"/>
    <cellStyle name="Comma 98 6" xfId="16352"/>
    <cellStyle name="Comma 99" xfId="7188"/>
    <cellStyle name="Comma 99 2" xfId="14653"/>
    <cellStyle name="Comma 99 2 2" xfId="35492"/>
    <cellStyle name="Comma 99 2 3" xfId="48812"/>
    <cellStyle name="Comma 99 2 4" xfId="22185"/>
    <cellStyle name="Comma 99 3" xfId="8803"/>
    <cellStyle name="Comma 99 3 2" xfId="42974"/>
    <cellStyle name="Comma 99 3 3" xfId="29654"/>
    <cellStyle name="Comma 99 4" xfId="28039"/>
    <cellStyle name="Comma 99 5" xfId="41361"/>
    <cellStyle name="Comma 99 6" xfId="16347"/>
    <cellStyle name="Currency 2" xfId="74"/>
    <cellStyle name="Currency 3" xfId="70"/>
    <cellStyle name="Explanatory Text" xfId="19" builtinId="53" customBuiltin="1"/>
    <cellStyle name="Explanatory Text 2" xfId="917"/>
    <cellStyle name="Explanatory Text 3" xfId="854"/>
    <cellStyle name="Format 1" xfId="918"/>
    <cellStyle name="Format 2" xfId="919"/>
    <cellStyle name="Good" xfId="10" builtinId="26" customBuiltin="1"/>
    <cellStyle name="Good 2" xfId="920"/>
    <cellStyle name="Good 3" xfId="845"/>
    <cellStyle name="GPM_Data" xfId="921"/>
    <cellStyle name="Heading 1" xfId="6" builtinId="16" customBuiltin="1"/>
    <cellStyle name="Heading 1 2" xfId="922"/>
    <cellStyle name="Heading 1 3" xfId="841"/>
    <cellStyle name="Heading 2" xfId="7" builtinId="17" customBuiltin="1"/>
    <cellStyle name="Heading 2 2" xfId="923"/>
    <cellStyle name="Heading 2 3" xfId="842"/>
    <cellStyle name="Heading 3" xfId="8" builtinId="18" customBuiltin="1"/>
    <cellStyle name="Heading 3 2" xfId="924"/>
    <cellStyle name="Heading 3 3" xfId="843"/>
    <cellStyle name="Heading 4" xfId="9" builtinId="19" customBuiltin="1"/>
    <cellStyle name="Heading 4 2" xfId="925"/>
    <cellStyle name="Heading 4 3" xfId="844"/>
    <cellStyle name="Hyperlänk 2" xfId="926"/>
    <cellStyle name="Hyperlink 2" xfId="75"/>
    <cellStyle name="Input" xfId="13" builtinId="20" customBuiltin="1"/>
    <cellStyle name="Input 2" xfId="927"/>
    <cellStyle name="Input 3" xfId="848"/>
    <cellStyle name="Linked Cell" xfId="16" builtinId="24" customBuiltin="1"/>
    <cellStyle name="Linked Cell 2" xfId="928"/>
    <cellStyle name="Linked Cell 3" xfId="851"/>
    <cellStyle name="Neutral" xfId="12" builtinId="28" customBuiltin="1"/>
    <cellStyle name="Neutral 2" xfId="929"/>
    <cellStyle name="Neutral 3" xfId="847"/>
    <cellStyle name="Normal" xfId="0" builtinId="0"/>
    <cellStyle name="Normal 10" xfId="85"/>
    <cellStyle name="Normal 10 10" xfId="2031"/>
    <cellStyle name="Normal 10 10 10" xfId="36249"/>
    <cellStyle name="Normal 10 10 11" xfId="14957"/>
    <cellStyle name="Normal 10 10 2" xfId="2341"/>
    <cellStyle name="Normal 10 10 2 2" xfId="3879"/>
    <cellStyle name="Normal 10 10 2 2 2" xfId="11344"/>
    <cellStyle name="Normal 10 10 2 2 2 2" xfId="45504"/>
    <cellStyle name="Normal 10 10 2 2 2 3" xfId="32184"/>
    <cellStyle name="Normal 10 10 2 2 3" xfId="24731"/>
    <cellStyle name="Normal 10 10 2 2 4" xfId="38053"/>
    <cellStyle name="Normal 10 10 2 2 5" xfId="18877"/>
    <cellStyle name="Normal 10 10 2 3" xfId="5403"/>
    <cellStyle name="Normal 10 10 2 3 2" xfId="12868"/>
    <cellStyle name="Normal 10 10 2 3 2 2" xfId="47027"/>
    <cellStyle name="Normal 10 10 2 3 2 3" xfId="33707"/>
    <cellStyle name="Normal 10 10 2 3 3" xfId="26254"/>
    <cellStyle name="Normal 10 10 2 3 4" xfId="39576"/>
    <cellStyle name="Normal 10 10 2 3 5" xfId="20400"/>
    <cellStyle name="Normal 10 10 2 4" xfId="6946"/>
    <cellStyle name="Normal 10 10 2 4 2" xfId="14411"/>
    <cellStyle name="Normal 10 10 2 4 2 2" xfId="48570"/>
    <cellStyle name="Normal 10 10 2 4 2 3" xfId="35250"/>
    <cellStyle name="Normal 10 10 2 4 3" xfId="27797"/>
    <cellStyle name="Normal 10 10 2 4 4" xfId="41119"/>
    <cellStyle name="Normal 10 10 2 4 5" xfId="21943"/>
    <cellStyle name="Normal 10 10 2 5" xfId="9848"/>
    <cellStyle name="Normal 10 10 2 5 2" xfId="30689"/>
    <cellStyle name="Normal 10 10 2 5 3" xfId="44009"/>
    <cellStyle name="Normal 10 10 2 5 4" xfId="17382"/>
    <cellStyle name="Normal 10 10 2 6" xfId="8560"/>
    <cellStyle name="Normal 10 10 2 6 2" xfId="42731"/>
    <cellStyle name="Normal 10 10 2 6 3" xfId="29411"/>
    <cellStyle name="Normal 10 10 2 7" xfId="23236"/>
    <cellStyle name="Normal 10 10 2 8" xfId="36558"/>
    <cellStyle name="Normal 10 10 2 9" xfId="16104"/>
    <cellStyle name="Normal 10 10 3" xfId="3584"/>
    <cellStyle name="Normal 10 10 3 2" xfId="5108"/>
    <cellStyle name="Normal 10 10 3 2 2" xfId="12573"/>
    <cellStyle name="Normal 10 10 3 2 2 2" xfId="46732"/>
    <cellStyle name="Normal 10 10 3 2 2 3" xfId="33412"/>
    <cellStyle name="Normal 10 10 3 2 3" xfId="25959"/>
    <cellStyle name="Normal 10 10 3 2 4" xfId="39281"/>
    <cellStyle name="Normal 10 10 3 2 5" xfId="20105"/>
    <cellStyle name="Normal 10 10 3 3" xfId="6651"/>
    <cellStyle name="Normal 10 10 3 3 2" xfId="14116"/>
    <cellStyle name="Normal 10 10 3 3 2 2" xfId="48275"/>
    <cellStyle name="Normal 10 10 3 3 2 3" xfId="34955"/>
    <cellStyle name="Normal 10 10 3 3 3" xfId="27502"/>
    <cellStyle name="Normal 10 10 3 3 4" xfId="40824"/>
    <cellStyle name="Normal 10 10 3 3 5" xfId="21648"/>
    <cellStyle name="Normal 10 10 3 4" xfId="11049"/>
    <cellStyle name="Normal 10 10 3 4 2" xfId="31889"/>
    <cellStyle name="Normal 10 10 3 4 3" xfId="45209"/>
    <cellStyle name="Normal 10 10 3 4 4" xfId="18582"/>
    <cellStyle name="Normal 10 10 3 5" xfId="8265"/>
    <cellStyle name="Normal 10 10 3 5 2" xfId="42436"/>
    <cellStyle name="Normal 10 10 3 5 3" xfId="29116"/>
    <cellStyle name="Normal 10 10 3 6" xfId="24436"/>
    <cellStyle name="Normal 10 10 3 7" xfId="37758"/>
    <cellStyle name="Normal 10 10 3 8" xfId="15809"/>
    <cellStyle name="Normal 10 10 4" xfId="2697"/>
    <cellStyle name="Normal 10 10 4 2" xfId="10204"/>
    <cellStyle name="Normal 10 10 4 2 2" xfId="44364"/>
    <cellStyle name="Normal 10 10 4 2 3" xfId="31044"/>
    <cellStyle name="Normal 10 10 4 3" xfId="23591"/>
    <cellStyle name="Normal 10 10 4 4" xfId="36913"/>
    <cellStyle name="Normal 10 10 4 5" xfId="17737"/>
    <cellStyle name="Normal 10 10 5" xfId="4256"/>
    <cellStyle name="Normal 10 10 5 2" xfId="11721"/>
    <cellStyle name="Normal 10 10 5 2 2" xfId="45880"/>
    <cellStyle name="Normal 10 10 5 2 3" xfId="32560"/>
    <cellStyle name="Normal 10 10 5 3" xfId="25107"/>
    <cellStyle name="Normal 10 10 5 4" xfId="38429"/>
    <cellStyle name="Normal 10 10 5 5" xfId="19253"/>
    <cellStyle name="Normal 10 10 6" xfId="5787"/>
    <cellStyle name="Normal 10 10 6 2" xfId="13252"/>
    <cellStyle name="Normal 10 10 6 2 2" xfId="47411"/>
    <cellStyle name="Normal 10 10 6 2 3" xfId="34091"/>
    <cellStyle name="Normal 10 10 6 3" xfId="26638"/>
    <cellStyle name="Normal 10 10 6 4" xfId="39960"/>
    <cellStyle name="Normal 10 10 6 5" xfId="20784"/>
    <cellStyle name="Normal 10 10 7" xfId="9539"/>
    <cellStyle name="Normal 10 10 7 2" xfId="30380"/>
    <cellStyle name="Normal 10 10 7 3" xfId="43700"/>
    <cellStyle name="Normal 10 10 7 4" xfId="17073"/>
    <cellStyle name="Normal 10 10 8" xfId="7413"/>
    <cellStyle name="Normal 10 10 8 2" xfId="41584"/>
    <cellStyle name="Normal 10 10 8 3" xfId="28264"/>
    <cellStyle name="Normal 10 10 9" xfId="22927"/>
    <cellStyle name="Normal 10 11" xfId="2055"/>
    <cellStyle name="Normal 10 11 10" xfId="36273"/>
    <cellStyle name="Normal 10 11 11" xfId="14981"/>
    <cellStyle name="Normal 10 11 2" xfId="2365"/>
    <cellStyle name="Normal 10 11 2 2" xfId="3903"/>
    <cellStyle name="Normal 10 11 2 2 2" xfId="11368"/>
    <cellStyle name="Normal 10 11 2 2 2 2" xfId="45528"/>
    <cellStyle name="Normal 10 11 2 2 2 3" xfId="32208"/>
    <cellStyle name="Normal 10 11 2 2 3" xfId="24755"/>
    <cellStyle name="Normal 10 11 2 2 4" xfId="38077"/>
    <cellStyle name="Normal 10 11 2 2 5" xfId="18901"/>
    <cellStyle name="Normal 10 11 2 3" xfId="5427"/>
    <cellStyle name="Normal 10 11 2 3 2" xfId="12892"/>
    <cellStyle name="Normal 10 11 2 3 2 2" xfId="47051"/>
    <cellStyle name="Normal 10 11 2 3 2 3" xfId="33731"/>
    <cellStyle name="Normal 10 11 2 3 3" xfId="26278"/>
    <cellStyle name="Normal 10 11 2 3 4" xfId="39600"/>
    <cellStyle name="Normal 10 11 2 3 5" xfId="20424"/>
    <cellStyle name="Normal 10 11 2 4" xfId="6970"/>
    <cellStyle name="Normal 10 11 2 4 2" xfId="14435"/>
    <cellStyle name="Normal 10 11 2 4 2 2" xfId="48594"/>
    <cellStyle name="Normal 10 11 2 4 2 3" xfId="35274"/>
    <cellStyle name="Normal 10 11 2 4 3" xfId="27821"/>
    <cellStyle name="Normal 10 11 2 4 4" xfId="41143"/>
    <cellStyle name="Normal 10 11 2 4 5" xfId="21967"/>
    <cellStyle name="Normal 10 11 2 5" xfId="9872"/>
    <cellStyle name="Normal 10 11 2 5 2" xfId="30713"/>
    <cellStyle name="Normal 10 11 2 5 3" xfId="44033"/>
    <cellStyle name="Normal 10 11 2 5 4" xfId="17406"/>
    <cellStyle name="Normal 10 11 2 6" xfId="8584"/>
    <cellStyle name="Normal 10 11 2 6 2" xfId="42755"/>
    <cellStyle name="Normal 10 11 2 6 3" xfId="29435"/>
    <cellStyle name="Normal 10 11 2 7" xfId="23260"/>
    <cellStyle name="Normal 10 11 2 8" xfId="36582"/>
    <cellStyle name="Normal 10 11 2 9" xfId="16128"/>
    <cellStyle name="Normal 10 11 3" xfId="3608"/>
    <cellStyle name="Normal 10 11 3 2" xfId="5132"/>
    <cellStyle name="Normal 10 11 3 2 2" xfId="12597"/>
    <cellStyle name="Normal 10 11 3 2 2 2" xfId="46756"/>
    <cellStyle name="Normal 10 11 3 2 2 3" xfId="33436"/>
    <cellStyle name="Normal 10 11 3 2 3" xfId="25983"/>
    <cellStyle name="Normal 10 11 3 2 4" xfId="39305"/>
    <cellStyle name="Normal 10 11 3 2 5" xfId="20129"/>
    <cellStyle name="Normal 10 11 3 3" xfId="6675"/>
    <cellStyle name="Normal 10 11 3 3 2" xfId="14140"/>
    <cellStyle name="Normal 10 11 3 3 2 2" xfId="48299"/>
    <cellStyle name="Normal 10 11 3 3 2 3" xfId="34979"/>
    <cellStyle name="Normal 10 11 3 3 3" xfId="27526"/>
    <cellStyle name="Normal 10 11 3 3 4" xfId="40848"/>
    <cellStyle name="Normal 10 11 3 3 5" xfId="21672"/>
    <cellStyle name="Normal 10 11 3 4" xfId="11073"/>
    <cellStyle name="Normal 10 11 3 4 2" xfId="31913"/>
    <cellStyle name="Normal 10 11 3 4 3" xfId="45233"/>
    <cellStyle name="Normal 10 11 3 4 4" xfId="18606"/>
    <cellStyle name="Normal 10 11 3 5" xfId="8289"/>
    <cellStyle name="Normal 10 11 3 5 2" xfId="42460"/>
    <cellStyle name="Normal 10 11 3 5 3" xfId="29140"/>
    <cellStyle name="Normal 10 11 3 6" xfId="24460"/>
    <cellStyle name="Normal 10 11 3 7" xfId="37782"/>
    <cellStyle name="Normal 10 11 3 8" xfId="15833"/>
    <cellStyle name="Normal 10 11 4" xfId="2721"/>
    <cellStyle name="Normal 10 11 4 2" xfId="10228"/>
    <cellStyle name="Normal 10 11 4 2 2" xfId="44388"/>
    <cellStyle name="Normal 10 11 4 2 3" xfId="31068"/>
    <cellStyle name="Normal 10 11 4 3" xfId="23615"/>
    <cellStyle name="Normal 10 11 4 4" xfId="36937"/>
    <cellStyle name="Normal 10 11 4 5" xfId="17761"/>
    <cellStyle name="Normal 10 11 5" xfId="4280"/>
    <cellStyle name="Normal 10 11 5 2" xfId="11745"/>
    <cellStyle name="Normal 10 11 5 2 2" xfId="45904"/>
    <cellStyle name="Normal 10 11 5 2 3" xfId="32584"/>
    <cellStyle name="Normal 10 11 5 3" xfId="25131"/>
    <cellStyle name="Normal 10 11 5 4" xfId="38453"/>
    <cellStyle name="Normal 10 11 5 5" xfId="19277"/>
    <cellStyle name="Normal 10 11 6" xfId="5811"/>
    <cellStyle name="Normal 10 11 6 2" xfId="13276"/>
    <cellStyle name="Normal 10 11 6 2 2" xfId="47435"/>
    <cellStyle name="Normal 10 11 6 2 3" xfId="34115"/>
    <cellStyle name="Normal 10 11 6 3" xfId="26662"/>
    <cellStyle name="Normal 10 11 6 4" xfId="39984"/>
    <cellStyle name="Normal 10 11 6 5" xfId="20808"/>
    <cellStyle name="Normal 10 11 7" xfId="9563"/>
    <cellStyle name="Normal 10 11 7 2" xfId="30404"/>
    <cellStyle name="Normal 10 11 7 3" xfId="43724"/>
    <cellStyle name="Normal 10 11 7 4" xfId="17097"/>
    <cellStyle name="Normal 10 11 8" xfId="7437"/>
    <cellStyle name="Normal 10 11 8 2" xfId="41608"/>
    <cellStyle name="Normal 10 11 8 3" xfId="28288"/>
    <cellStyle name="Normal 10 11 9" xfId="22951"/>
    <cellStyle name="Normal 10 12" xfId="2086"/>
    <cellStyle name="Normal 10 12 10" xfId="36304"/>
    <cellStyle name="Normal 10 12 11" xfId="15006"/>
    <cellStyle name="Normal 10 12 2" xfId="2390"/>
    <cellStyle name="Normal 10 12 2 2" xfId="3928"/>
    <cellStyle name="Normal 10 12 2 2 2" xfId="11393"/>
    <cellStyle name="Normal 10 12 2 2 2 2" xfId="45553"/>
    <cellStyle name="Normal 10 12 2 2 2 3" xfId="32233"/>
    <cellStyle name="Normal 10 12 2 2 3" xfId="24780"/>
    <cellStyle name="Normal 10 12 2 2 4" xfId="38102"/>
    <cellStyle name="Normal 10 12 2 2 5" xfId="18926"/>
    <cellStyle name="Normal 10 12 2 3" xfId="5452"/>
    <cellStyle name="Normal 10 12 2 3 2" xfId="12917"/>
    <cellStyle name="Normal 10 12 2 3 2 2" xfId="47076"/>
    <cellStyle name="Normal 10 12 2 3 2 3" xfId="33756"/>
    <cellStyle name="Normal 10 12 2 3 3" xfId="26303"/>
    <cellStyle name="Normal 10 12 2 3 4" xfId="39625"/>
    <cellStyle name="Normal 10 12 2 3 5" xfId="20449"/>
    <cellStyle name="Normal 10 12 2 4" xfId="6995"/>
    <cellStyle name="Normal 10 12 2 4 2" xfId="14460"/>
    <cellStyle name="Normal 10 12 2 4 2 2" xfId="48619"/>
    <cellStyle name="Normal 10 12 2 4 2 3" xfId="35299"/>
    <cellStyle name="Normal 10 12 2 4 3" xfId="27846"/>
    <cellStyle name="Normal 10 12 2 4 4" xfId="41168"/>
    <cellStyle name="Normal 10 12 2 4 5" xfId="21992"/>
    <cellStyle name="Normal 10 12 2 5" xfId="9897"/>
    <cellStyle name="Normal 10 12 2 5 2" xfId="30738"/>
    <cellStyle name="Normal 10 12 2 5 3" xfId="44058"/>
    <cellStyle name="Normal 10 12 2 5 4" xfId="17431"/>
    <cellStyle name="Normal 10 12 2 6" xfId="8609"/>
    <cellStyle name="Normal 10 12 2 6 2" xfId="42780"/>
    <cellStyle name="Normal 10 12 2 6 3" xfId="29460"/>
    <cellStyle name="Normal 10 12 2 7" xfId="23285"/>
    <cellStyle name="Normal 10 12 2 8" xfId="36607"/>
    <cellStyle name="Normal 10 12 2 9" xfId="16153"/>
    <cellStyle name="Normal 10 12 3" xfId="3639"/>
    <cellStyle name="Normal 10 12 3 2" xfId="5163"/>
    <cellStyle name="Normal 10 12 3 2 2" xfId="12628"/>
    <cellStyle name="Normal 10 12 3 2 2 2" xfId="46787"/>
    <cellStyle name="Normal 10 12 3 2 2 3" xfId="33467"/>
    <cellStyle name="Normal 10 12 3 2 3" xfId="26014"/>
    <cellStyle name="Normal 10 12 3 2 4" xfId="39336"/>
    <cellStyle name="Normal 10 12 3 2 5" xfId="20160"/>
    <cellStyle name="Normal 10 12 3 3" xfId="6706"/>
    <cellStyle name="Normal 10 12 3 3 2" xfId="14171"/>
    <cellStyle name="Normal 10 12 3 3 2 2" xfId="48330"/>
    <cellStyle name="Normal 10 12 3 3 2 3" xfId="35010"/>
    <cellStyle name="Normal 10 12 3 3 3" xfId="27557"/>
    <cellStyle name="Normal 10 12 3 3 4" xfId="40879"/>
    <cellStyle name="Normal 10 12 3 3 5" xfId="21703"/>
    <cellStyle name="Normal 10 12 3 4" xfId="11104"/>
    <cellStyle name="Normal 10 12 3 4 2" xfId="31944"/>
    <cellStyle name="Normal 10 12 3 4 3" xfId="45264"/>
    <cellStyle name="Normal 10 12 3 4 4" xfId="18637"/>
    <cellStyle name="Normal 10 12 3 5" xfId="8320"/>
    <cellStyle name="Normal 10 12 3 5 2" xfId="42491"/>
    <cellStyle name="Normal 10 12 3 5 3" xfId="29171"/>
    <cellStyle name="Normal 10 12 3 6" xfId="24491"/>
    <cellStyle name="Normal 10 12 3 7" xfId="37813"/>
    <cellStyle name="Normal 10 12 3 8" xfId="15864"/>
    <cellStyle name="Normal 10 12 4" xfId="2746"/>
    <cellStyle name="Normal 10 12 4 2" xfId="10253"/>
    <cellStyle name="Normal 10 12 4 2 2" xfId="44413"/>
    <cellStyle name="Normal 10 12 4 2 3" xfId="31093"/>
    <cellStyle name="Normal 10 12 4 3" xfId="23640"/>
    <cellStyle name="Normal 10 12 4 4" xfId="36962"/>
    <cellStyle name="Normal 10 12 4 5" xfId="17786"/>
    <cellStyle name="Normal 10 12 5" xfId="4305"/>
    <cellStyle name="Normal 10 12 5 2" xfId="11770"/>
    <cellStyle name="Normal 10 12 5 2 2" xfId="45929"/>
    <cellStyle name="Normal 10 12 5 2 3" xfId="32609"/>
    <cellStyle name="Normal 10 12 5 3" xfId="25156"/>
    <cellStyle name="Normal 10 12 5 4" xfId="38478"/>
    <cellStyle name="Normal 10 12 5 5" xfId="19302"/>
    <cellStyle name="Normal 10 12 6" xfId="5836"/>
    <cellStyle name="Normal 10 12 6 2" xfId="13301"/>
    <cellStyle name="Normal 10 12 6 2 2" xfId="47460"/>
    <cellStyle name="Normal 10 12 6 2 3" xfId="34140"/>
    <cellStyle name="Normal 10 12 6 3" xfId="26687"/>
    <cellStyle name="Normal 10 12 6 4" xfId="40009"/>
    <cellStyle name="Normal 10 12 6 5" xfId="20833"/>
    <cellStyle name="Normal 10 12 7" xfId="9594"/>
    <cellStyle name="Normal 10 12 7 2" xfId="30435"/>
    <cellStyle name="Normal 10 12 7 3" xfId="43755"/>
    <cellStyle name="Normal 10 12 7 4" xfId="17128"/>
    <cellStyle name="Normal 10 12 8" xfId="7462"/>
    <cellStyle name="Normal 10 12 8 2" xfId="41633"/>
    <cellStyle name="Normal 10 12 8 3" xfId="28313"/>
    <cellStyle name="Normal 10 12 9" xfId="22982"/>
    <cellStyle name="Normal 10 13" xfId="2415"/>
    <cellStyle name="Normal 10 13 10" xfId="15031"/>
    <cellStyle name="Normal 10 13 2" xfId="3953"/>
    <cellStyle name="Normal 10 13 2 2" xfId="5477"/>
    <cellStyle name="Normal 10 13 2 2 2" xfId="12942"/>
    <cellStyle name="Normal 10 13 2 2 2 2" xfId="47101"/>
    <cellStyle name="Normal 10 13 2 2 2 3" xfId="33781"/>
    <cellStyle name="Normal 10 13 2 2 3" xfId="26328"/>
    <cellStyle name="Normal 10 13 2 2 4" xfId="39650"/>
    <cellStyle name="Normal 10 13 2 2 5" xfId="20474"/>
    <cellStyle name="Normal 10 13 2 3" xfId="7020"/>
    <cellStyle name="Normal 10 13 2 3 2" xfId="14485"/>
    <cellStyle name="Normal 10 13 2 3 2 2" xfId="48644"/>
    <cellStyle name="Normal 10 13 2 3 2 3" xfId="35324"/>
    <cellStyle name="Normal 10 13 2 3 3" xfId="27871"/>
    <cellStyle name="Normal 10 13 2 3 4" xfId="41193"/>
    <cellStyle name="Normal 10 13 2 3 5" xfId="22017"/>
    <cellStyle name="Normal 10 13 2 4" xfId="11418"/>
    <cellStyle name="Normal 10 13 2 4 2" xfId="32258"/>
    <cellStyle name="Normal 10 13 2 4 3" xfId="45578"/>
    <cellStyle name="Normal 10 13 2 4 4" xfId="18951"/>
    <cellStyle name="Normal 10 13 2 5" xfId="8634"/>
    <cellStyle name="Normal 10 13 2 5 2" xfId="42805"/>
    <cellStyle name="Normal 10 13 2 5 3" xfId="29485"/>
    <cellStyle name="Normal 10 13 2 6" xfId="24805"/>
    <cellStyle name="Normal 10 13 2 7" xfId="38127"/>
    <cellStyle name="Normal 10 13 2 8" xfId="16178"/>
    <cellStyle name="Normal 10 13 3" xfId="2771"/>
    <cellStyle name="Normal 10 13 3 2" xfId="10278"/>
    <cellStyle name="Normal 10 13 3 2 2" xfId="44438"/>
    <cellStyle name="Normal 10 13 3 2 3" xfId="31118"/>
    <cellStyle name="Normal 10 13 3 3" xfId="23665"/>
    <cellStyle name="Normal 10 13 3 4" xfId="36987"/>
    <cellStyle name="Normal 10 13 3 5" xfId="17811"/>
    <cellStyle name="Normal 10 13 4" xfId="4330"/>
    <cellStyle name="Normal 10 13 4 2" xfId="11795"/>
    <cellStyle name="Normal 10 13 4 2 2" xfId="45954"/>
    <cellStyle name="Normal 10 13 4 2 3" xfId="32634"/>
    <cellStyle name="Normal 10 13 4 3" xfId="25181"/>
    <cellStyle name="Normal 10 13 4 4" xfId="38503"/>
    <cellStyle name="Normal 10 13 4 5" xfId="19327"/>
    <cellStyle name="Normal 10 13 5" xfId="5861"/>
    <cellStyle name="Normal 10 13 5 2" xfId="13326"/>
    <cellStyle name="Normal 10 13 5 2 2" xfId="47485"/>
    <cellStyle name="Normal 10 13 5 2 3" xfId="34165"/>
    <cellStyle name="Normal 10 13 5 3" xfId="26712"/>
    <cellStyle name="Normal 10 13 5 4" xfId="40034"/>
    <cellStyle name="Normal 10 13 5 5" xfId="20858"/>
    <cellStyle name="Normal 10 13 6" xfId="9922"/>
    <cellStyle name="Normal 10 13 6 2" xfId="30763"/>
    <cellStyle name="Normal 10 13 6 3" xfId="44083"/>
    <cellStyle name="Normal 10 13 6 4" xfId="17456"/>
    <cellStyle name="Normal 10 13 7" xfId="7487"/>
    <cellStyle name="Normal 10 13 7 2" xfId="41658"/>
    <cellStyle name="Normal 10 13 7 3" xfId="28338"/>
    <cellStyle name="Normal 10 13 8" xfId="23310"/>
    <cellStyle name="Normal 10 13 9" xfId="36632"/>
    <cellStyle name="Normal 10 14" xfId="2455"/>
    <cellStyle name="Normal 10 14 10" xfId="15071"/>
    <cellStyle name="Normal 10 14 2" xfId="3993"/>
    <cellStyle name="Normal 10 14 2 2" xfId="5517"/>
    <cellStyle name="Normal 10 14 2 2 2" xfId="12982"/>
    <cellStyle name="Normal 10 14 2 2 2 2" xfId="47141"/>
    <cellStyle name="Normal 10 14 2 2 2 3" xfId="33821"/>
    <cellStyle name="Normal 10 14 2 2 3" xfId="26368"/>
    <cellStyle name="Normal 10 14 2 2 4" xfId="39690"/>
    <cellStyle name="Normal 10 14 2 2 5" xfId="20514"/>
    <cellStyle name="Normal 10 14 2 3" xfId="7060"/>
    <cellStyle name="Normal 10 14 2 3 2" xfId="14525"/>
    <cellStyle name="Normal 10 14 2 3 2 2" xfId="48684"/>
    <cellStyle name="Normal 10 14 2 3 2 3" xfId="35364"/>
    <cellStyle name="Normal 10 14 2 3 3" xfId="27911"/>
    <cellStyle name="Normal 10 14 2 3 4" xfId="41233"/>
    <cellStyle name="Normal 10 14 2 3 5" xfId="22057"/>
    <cellStyle name="Normal 10 14 2 4" xfId="11458"/>
    <cellStyle name="Normal 10 14 2 4 2" xfId="32298"/>
    <cellStyle name="Normal 10 14 2 4 3" xfId="45618"/>
    <cellStyle name="Normal 10 14 2 4 4" xfId="18991"/>
    <cellStyle name="Normal 10 14 2 5" xfId="8674"/>
    <cellStyle name="Normal 10 14 2 5 2" xfId="42845"/>
    <cellStyle name="Normal 10 14 2 5 3" xfId="29525"/>
    <cellStyle name="Normal 10 14 2 6" xfId="24845"/>
    <cellStyle name="Normal 10 14 2 7" xfId="38167"/>
    <cellStyle name="Normal 10 14 2 8" xfId="16218"/>
    <cellStyle name="Normal 10 14 3" xfId="2811"/>
    <cellStyle name="Normal 10 14 3 2" xfId="10318"/>
    <cellStyle name="Normal 10 14 3 2 2" xfId="44478"/>
    <cellStyle name="Normal 10 14 3 2 3" xfId="31158"/>
    <cellStyle name="Normal 10 14 3 3" xfId="23705"/>
    <cellStyle name="Normal 10 14 3 4" xfId="37027"/>
    <cellStyle name="Normal 10 14 3 5" xfId="17851"/>
    <cellStyle name="Normal 10 14 4" xfId="4370"/>
    <cellStyle name="Normal 10 14 4 2" xfId="11835"/>
    <cellStyle name="Normal 10 14 4 2 2" xfId="45994"/>
    <cellStyle name="Normal 10 14 4 2 3" xfId="32674"/>
    <cellStyle name="Normal 10 14 4 3" xfId="25221"/>
    <cellStyle name="Normal 10 14 4 4" xfId="38543"/>
    <cellStyle name="Normal 10 14 4 5" xfId="19367"/>
    <cellStyle name="Normal 10 14 5" xfId="5901"/>
    <cellStyle name="Normal 10 14 5 2" xfId="13366"/>
    <cellStyle name="Normal 10 14 5 2 2" xfId="47525"/>
    <cellStyle name="Normal 10 14 5 2 3" xfId="34205"/>
    <cellStyle name="Normal 10 14 5 3" xfId="26752"/>
    <cellStyle name="Normal 10 14 5 4" xfId="40074"/>
    <cellStyle name="Normal 10 14 5 5" xfId="20898"/>
    <cellStyle name="Normal 10 14 6" xfId="9962"/>
    <cellStyle name="Normal 10 14 6 2" xfId="30803"/>
    <cellStyle name="Normal 10 14 6 3" xfId="44123"/>
    <cellStyle name="Normal 10 14 6 4" xfId="17496"/>
    <cellStyle name="Normal 10 14 7" xfId="7527"/>
    <cellStyle name="Normal 10 14 7 2" xfId="41698"/>
    <cellStyle name="Normal 10 14 7 3" xfId="28378"/>
    <cellStyle name="Normal 10 14 8" xfId="23350"/>
    <cellStyle name="Normal 10 14 9" xfId="36672"/>
    <cellStyle name="Normal 10 15" xfId="2493"/>
    <cellStyle name="Normal 10 15 2" xfId="4398"/>
    <cellStyle name="Normal 10 15 2 2" xfId="11863"/>
    <cellStyle name="Normal 10 15 2 2 2" xfId="46022"/>
    <cellStyle name="Normal 10 15 2 2 3" xfId="32702"/>
    <cellStyle name="Normal 10 15 2 3" xfId="25249"/>
    <cellStyle name="Normal 10 15 2 4" xfId="38571"/>
    <cellStyle name="Normal 10 15 2 5" xfId="19395"/>
    <cellStyle name="Normal 10 15 3" xfId="5941"/>
    <cellStyle name="Normal 10 15 3 2" xfId="13406"/>
    <cellStyle name="Normal 10 15 3 2 2" xfId="47565"/>
    <cellStyle name="Normal 10 15 3 2 3" xfId="34245"/>
    <cellStyle name="Normal 10 15 3 3" xfId="26792"/>
    <cellStyle name="Normal 10 15 3 4" xfId="40114"/>
    <cellStyle name="Normal 10 15 3 5" xfId="20938"/>
    <cellStyle name="Normal 10 15 4" xfId="10000"/>
    <cellStyle name="Normal 10 15 4 2" xfId="30840"/>
    <cellStyle name="Normal 10 15 4 3" xfId="44160"/>
    <cellStyle name="Normal 10 15 4 4" xfId="17533"/>
    <cellStyle name="Normal 10 15 5" xfId="7555"/>
    <cellStyle name="Normal 10 15 5 2" xfId="41726"/>
    <cellStyle name="Normal 10 15 5 3" xfId="28406"/>
    <cellStyle name="Normal 10 15 6" xfId="23387"/>
    <cellStyle name="Normal 10 15 7" xfId="36709"/>
    <cellStyle name="Normal 10 15 8" xfId="15099"/>
    <cellStyle name="Normal 10 16" xfId="4007"/>
    <cellStyle name="Normal 10 16 2" xfId="5541"/>
    <cellStyle name="Normal 10 16 2 2" xfId="13006"/>
    <cellStyle name="Normal 10 16 2 2 2" xfId="47165"/>
    <cellStyle name="Normal 10 16 2 2 3" xfId="33845"/>
    <cellStyle name="Normal 10 16 2 3" xfId="26392"/>
    <cellStyle name="Normal 10 16 2 4" xfId="39714"/>
    <cellStyle name="Normal 10 16 2 5" xfId="20538"/>
    <cellStyle name="Normal 10 16 3" xfId="7084"/>
    <cellStyle name="Normal 10 16 3 2" xfId="14549"/>
    <cellStyle name="Normal 10 16 3 2 2" xfId="48708"/>
    <cellStyle name="Normal 10 16 3 2 3" xfId="35388"/>
    <cellStyle name="Normal 10 16 3 3" xfId="27935"/>
    <cellStyle name="Normal 10 16 3 4" xfId="41257"/>
    <cellStyle name="Normal 10 16 3 5" xfId="22081"/>
    <cellStyle name="Normal 10 16 4" xfId="11472"/>
    <cellStyle name="Normal 10 16 4 2" xfId="32312"/>
    <cellStyle name="Normal 10 16 4 3" xfId="45632"/>
    <cellStyle name="Normal 10 16 4 4" xfId="19005"/>
    <cellStyle name="Normal 10 16 5" xfId="8698"/>
    <cellStyle name="Normal 10 16 5 2" xfId="42869"/>
    <cellStyle name="Normal 10 16 5 3" xfId="29549"/>
    <cellStyle name="Normal 10 16 6" xfId="24859"/>
    <cellStyle name="Normal 10 16 7" xfId="38181"/>
    <cellStyle name="Normal 10 16 8" xfId="16242"/>
    <cellStyle name="Normal 10 17" xfId="4036"/>
    <cellStyle name="Normal 10 17 2" xfId="7129"/>
    <cellStyle name="Normal 10 17 2 2" xfId="14594"/>
    <cellStyle name="Normal 10 17 2 2 2" xfId="48753"/>
    <cellStyle name="Normal 10 17 2 2 3" xfId="35433"/>
    <cellStyle name="Normal 10 17 2 3" xfId="27980"/>
    <cellStyle name="Normal 10 17 2 4" xfId="41302"/>
    <cellStyle name="Normal 10 17 2 5" xfId="22126"/>
    <cellStyle name="Normal 10 17 3" xfId="11501"/>
    <cellStyle name="Normal 10 17 3 2" xfId="32341"/>
    <cellStyle name="Normal 10 17 3 3" xfId="45661"/>
    <cellStyle name="Normal 10 17 3 4" xfId="19034"/>
    <cellStyle name="Normal 10 17 4" xfId="8743"/>
    <cellStyle name="Normal 10 17 4 2" xfId="42914"/>
    <cellStyle name="Normal 10 17 4 3" xfId="29594"/>
    <cellStyle name="Normal 10 17 5" xfId="24888"/>
    <cellStyle name="Normal 10 17 6" xfId="38210"/>
    <cellStyle name="Normal 10 17 7" xfId="16287"/>
    <cellStyle name="Normal 10 18" xfId="7175"/>
    <cellStyle name="Normal 10 18 2" xfId="14640"/>
    <cellStyle name="Normal 10 18 2 2" xfId="35479"/>
    <cellStyle name="Normal 10 18 2 3" xfId="48799"/>
    <cellStyle name="Normal 10 18 2 4" xfId="22172"/>
    <cellStyle name="Normal 10 18 3" xfId="8775"/>
    <cellStyle name="Normal 10 18 3 2" xfId="42946"/>
    <cellStyle name="Normal 10 18 3 3" xfId="29626"/>
    <cellStyle name="Normal 10 18 4" xfId="28026"/>
    <cellStyle name="Normal 10 18 5" xfId="41348"/>
    <cellStyle name="Normal 10 18 6" xfId="16319"/>
    <cellStyle name="Normal 10 19" xfId="8797"/>
    <cellStyle name="Normal 10 19 2" xfId="29648"/>
    <cellStyle name="Normal 10 19 3" xfId="42968"/>
    <cellStyle name="Normal 10 19 4" xfId="16341"/>
    <cellStyle name="Normal 10 2" xfId="137"/>
    <cellStyle name="Normal 10 2 10" xfId="5590"/>
    <cellStyle name="Normal 10 2 10 2" xfId="13055"/>
    <cellStyle name="Normal 10 2 10 2 2" xfId="47214"/>
    <cellStyle name="Normal 10 2 10 2 3" xfId="33894"/>
    <cellStyle name="Normal 10 2 10 3" xfId="26441"/>
    <cellStyle name="Normal 10 2 10 4" xfId="39763"/>
    <cellStyle name="Normal 10 2 10 5" xfId="20587"/>
    <cellStyle name="Normal 10 2 11" xfId="8859"/>
    <cellStyle name="Normal 10 2 11 2" xfId="29700"/>
    <cellStyle name="Normal 10 2 11 3" xfId="43020"/>
    <cellStyle name="Normal 10 2 11 4" xfId="16393"/>
    <cellStyle name="Normal 10 2 12" xfId="7214"/>
    <cellStyle name="Normal 10 2 12 2" xfId="41387"/>
    <cellStyle name="Normal 10 2 12 3" xfId="28065"/>
    <cellStyle name="Normal 10 2 13" xfId="22244"/>
    <cellStyle name="Normal 10 2 14" xfId="35568"/>
    <cellStyle name="Normal 10 2 15" xfId="14760"/>
    <cellStyle name="Normal 10 2 2" xfId="611"/>
    <cellStyle name="Normal 10 2 2 10" xfId="7301"/>
    <cellStyle name="Normal 10 2 2 10 2" xfId="41473"/>
    <cellStyle name="Normal 10 2 2 10 3" xfId="28152"/>
    <cellStyle name="Normal 10 2 2 11" xfId="22372"/>
    <cellStyle name="Normal 10 2 2 12" xfId="35696"/>
    <cellStyle name="Normal 10 2 2 13" xfId="14846"/>
    <cellStyle name="Normal 10 2 2 2" xfId="1406"/>
    <cellStyle name="Normal 10 2 2 2 2" xfId="3242"/>
    <cellStyle name="Normal 10 2 2 2 2 2" xfId="10707"/>
    <cellStyle name="Normal 10 2 2 2 2 2 2" xfId="44867"/>
    <cellStyle name="Normal 10 2 2 2 2 2 3" xfId="31547"/>
    <cellStyle name="Normal 10 2 2 2 2 3" xfId="24094"/>
    <cellStyle name="Normal 10 2 2 2 2 4" xfId="37416"/>
    <cellStyle name="Normal 10 2 2 2 2 5" xfId="18240"/>
    <cellStyle name="Normal 10 2 2 2 3" xfId="4766"/>
    <cellStyle name="Normal 10 2 2 2 3 2" xfId="12231"/>
    <cellStyle name="Normal 10 2 2 2 3 2 2" xfId="46390"/>
    <cellStyle name="Normal 10 2 2 2 3 2 3" xfId="33070"/>
    <cellStyle name="Normal 10 2 2 2 3 3" xfId="25617"/>
    <cellStyle name="Normal 10 2 2 2 3 4" xfId="38939"/>
    <cellStyle name="Normal 10 2 2 2 3 5" xfId="19763"/>
    <cellStyle name="Normal 10 2 2 2 4" xfId="6309"/>
    <cellStyle name="Normal 10 2 2 2 4 2" xfId="13774"/>
    <cellStyle name="Normal 10 2 2 2 4 2 2" xfId="47933"/>
    <cellStyle name="Normal 10 2 2 2 4 2 3" xfId="34613"/>
    <cellStyle name="Normal 10 2 2 2 4 3" xfId="27160"/>
    <cellStyle name="Normal 10 2 2 2 4 4" xfId="40482"/>
    <cellStyle name="Normal 10 2 2 2 4 5" xfId="21306"/>
    <cellStyle name="Normal 10 2 2 2 5" xfId="9197"/>
    <cellStyle name="Normal 10 2 2 2 5 2" xfId="30038"/>
    <cellStyle name="Normal 10 2 2 2 5 3" xfId="43358"/>
    <cellStyle name="Normal 10 2 2 2 5 4" xfId="16731"/>
    <cellStyle name="Normal 10 2 2 2 6" xfId="7923"/>
    <cellStyle name="Normal 10 2 2 2 6 2" xfId="42094"/>
    <cellStyle name="Normal 10 2 2 2 6 3" xfId="28774"/>
    <cellStyle name="Normal 10 2 2 2 7" xfId="22585"/>
    <cellStyle name="Normal 10 2 2 2 8" xfId="35907"/>
    <cellStyle name="Normal 10 2 2 2 9" xfId="15467"/>
    <cellStyle name="Normal 10 2 2 3" xfId="1916"/>
    <cellStyle name="Normal 10 2 2 3 2" xfId="3473"/>
    <cellStyle name="Normal 10 2 2 3 2 2" xfId="10938"/>
    <cellStyle name="Normal 10 2 2 3 2 2 2" xfId="45098"/>
    <cellStyle name="Normal 10 2 2 3 2 2 3" xfId="31778"/>
    <cellStyle name="Normal 10 2 2 3 2 3" xfId="24325"/>
    <cellStyle name="Normal 10 2 2 3 2 4" xfId="37647"/>
    <cellStyle name="Normal 10 2 2 3 2 5" xfId="18471"/>
    <cellStyle name="Normal 10 2 2 3 3" xfId="4997"/>
    <cellStyle name="Normal 10 2 2 3 3 2" xfId="12462"/>
    <cellStyle name="Normal 10 2 2 3 3 2 2" xfId="46621"/>
    <cellStyle name="Normal 10 2 2 3 3 2 3" xfId="33301"/>
    <cellStyle name="Normal 10 2 2 3 3 3" xfId="25848"/>
    <cellStyle name="Normal 10 2 2 3 3 4" xfId="39170"/>
    <cellStyle name="Normal 10 2 2 3 3 5" xfId="19994"/>
    <cellStyle name="Normal 10 2 2 3 4" xfId="6540"/>
    <cellStyle name="Normal 10 2 2 3 4 2" xfId="14005"/>
    <cellStyle name="Normal 10 2 2 3 4 2 2" xfId="48164"/>
    <cellStyle name="Normal 10 2 2 3 4 2 3" xfId="34844"/>
    <cellStyle name="Normal 10 2 2 3 4 3" xfId="27391"/>
    <cellStyle name="Normal 10 2 2 3 4 4" xfId="40713"/>
    <cellStyle name="Normal 10 2 2 3 4 5" xfId="21537"/>
    <cellStyle name="Normal 10 2 2 3 5" xfId="9428"/>
    <cellStyle name="Normal 10 2 2 3 5 2" xfId="30269"/>
    <cellStyle name="Normal 10 2 2 3 5 3" xfId="43589"/>
    <cellStyle name="Normal 10 2 2 3 5 4" xfId="16962"/>
    <cellStyle name="Normal 10 2 2 3 6" xfId="8154"/>
    <cellStyle name="Normal 10 2 2 3 6 2" xfId="42325"/>
    <cellStyle name="Normal 10 2 2 3 6 3" xfId="29005"/>
    <cellStyle name="Normal 10 2 2 3 7" xfId="22816"/>
    <cellStyle name="Normal 10 2 2 3 8" xfId="36138"/>
    <cellStyle name="Normal 10 2 2 3 9" xfId="15698"/>
    <cellStyle name="Normal 10 2 2 4" xfId="2230"/>
    <cellStyle name="Normal 10 2 2 4 2" xfId="3768"/>
    <cellStyle name="Normal 10 2 2 4 2 2" xfId="11233"/>
    <cellStyle name="Normal 10 2 2 4 2 2 2" xfId="45393"/>
    <cellStyle name="Normal 10 2 2 4 2 2 3" xfId="32073"/>
    <cellStyle name="Normal 10 2 2 4 2 3" xfId="24620"/>
    <cellStyle name="Normal 10 2 2 4 2 4" xfId="37942"/>
    <cellStyle name="Normal 10 2 2 4 2 5" xfId="18766"/>
    <cellStyle name="Normal 10 2 2 4 3" xfId="5292"/>
    <cellStyle name="Normal 10 2 2 4 3 2" xfId="12757"/>
    <cellStyle name="Normal 10 2 2 4 3 2 2" xfId="46916"/>
    <cellStyle name="Normal 10 2 2 4 3 2 3" xfId="33596"/>
    <cellStyle name="Normal 10 2 2 4 3 3" xfId="26143"/>
    <cellStyle name="Normal 10 2 2 4 3 4" xfId="39465"/>
    <cellStyle name="Normal 10 2 2 4 3 5" xfId="20289"/>
    <cellStyle name="Normal 10 2 2 4 4" xfId="6835"/>
    <cellStyle name="Normal 10 2 2 4 4 2" xfId="14300"/>
    <cellStyle name="Normal 10 2 2 4 4 2 2" xfId="48459"/>
    <cellStyle name="Normal 10 2 2 4 4 2 3" xfId="35139"/>
    <cellStyle name="Normal 10 2 2 4 4 3" xfId="27686"/>
    <cellStyle name="Normal 10 2 2 4 4 4" xfId="41008"/>
    <cellStyle name="Normal 10 2 2 4 4 5" xfId="21832"/>
    <cellStyle name="Normal 10 2 2 4 5" xfId="9737"/>
    <cellStyle name="Normal 10 2 2 4 5 2" xfId="30578"/>
    <cellStyle name="Normal 10 2 2 4 5 3" xfId="43898"/>
    <cellStyle name="Normal 10 2 2 4 5 4" xfId="17271"/>
    <cellStyle name="Normal 10 2 2 4 6" xfId="8449"/>
    <cellStyle name="Normal 10 2 2 4 6 2" xfId="42620"/>
    <cellStyle name="Normal 10 2 2 4 6 3" xfId="29300"/>
    <cellStyle name="Normal 10 2 2 4 7" xfId="23125"/>
    <cellStyle name="Normal 10 2 2 4 8" xfId="36447"/>
    <cellStyle name="Normal 10 2 2 4 9" xfId="15993"/>
    <cellStyle name="Normal 10 2 2 5" xfId="2846"/>
    <cellStyle name="Normal 10 2 2 5 2" xfId="4411"/>
    <cellStyle name="Normal 10 2 2 5 2 2" xfId="11876"/>
    <cellStyle name="Normal 10 2 2 5 2 2 2" xfId="46035"/>
    <cellStyle name="Normal 10 2 2 5 2 2 3" xfId="32715"/>
    <cellStyle name="Normal 10 2 2 5 2 3" xfId="25262"/>
    <cellStyle name="Normal 10 2 2 5 2 4" xfId="38584"/>
    <cellStyle name="Normal 10 2 2 5 2 5" xfId="19408"/>
    <cellStyle name="Normal 10 2 2 5 3" xfId="5954"/>
    <cellStyle name="Normal 10 2 2 5 3 2" xfId="13419"/>
    <cellStyle name="Normal 10 2 2 5 3 2 2" xfId="47578"/>
    <cellStyle name="Normal 10 2 2 5 3 2 3" xfId="34258"/>
    <cellStyle name="Normal 10 2 2 5 3 3" xfId="26805"/>
    <cellStyle name="Normal 10 2 2 5 3 4" xfId="40127"/>
    <cellStyle name="Normal 10 2 2 5 3 5" xfId="20951"/>
    <cellStyle name="Normal 10 2 2 5 4" xfId="10352"/>
    <cellStyle name="Normal 10 2 2 5 4 2" xfId="31192"/>
    <cellStyle name="Normal 10 2 2 5 4 3" xfId="44512"/>
    <cellStyle name="Normal 10 2 2 5 4 4" xfId="17885"/>
    <cellStyle name="Normal 10 2 2 5 5" xfId="7568"/>
    <cellStyle name="Normal 10 2 2 5 5 2" xfId="41739"/>
    <cellStyle name="Normal 10 2 2 5 5 3" xfId="28419"/>
    <cellStyle name="Normal 10 2 2 5 6" xfId="23739"/>
    <cellStyle name="Normal 10 2 2 5 7" xfId="37061"/>
    <cellStyle name="Normal 10 2 2 5 8" xfId="15112"/>
    <cellStyle name="Normal 10 2 2 6" xfId="2586"/>
    <cellStyle name="Normal 10 2 2 6 2" xfId="10093"/>
    <cellStyle name="Normal 10 2 2 6 2 2" xfId="44253"/>
    <cellStyle name="Normal 10 2 2 6 2 3" xfId="30933"/>
    <cellStyle name="Normal 10 2 2 6 3" xfId="23480"/>
    <cellStyle name="Normal 10 2 2 6 4" xfId="36802"/>
    <cellStyle name="Normal 10 2 2 6 5" xfId="17626"/>
    <cellStyle name="Normal 10 2 2 7" xfId="4145"/>
    <cellStyle name="Normal 10 2 2 7 2" xfId="11610"/>
    <cellStyle name="Normal 10 2 2 7 2 2" xfId="45769"/>
    <cellStyle name="Normal 10 2 2 7 2 3" xfId="32449"/>
    <cellStyle name="Normal 10 2 2 7 3" xfId="24996"/>
    <cellStyle name="Normal 10 2 2 7 4" xfId="38318"/>
    <cellStyle name="Normal 10 2 2 7 5" xfId="19142"/>
    <cellStyle name="Normal 10 2 2 8" xfId="5676"/>
    <cellStyle name="Normal 10 2 2 8 2" xfId="13141"/>
    <cellStyle name="Normal 10 2 2 8 2 2" xfId="47300"/>
    <cellStyle name="Normal 10 2 2 8 2 3" xfId="33980"/>
    <cellStyle name="Normal 10 2 2 8 3" xfId="26527"/>
    <cellStyle name="Normal 10 2 2 8 4" xfId="39849"/>
    <cellStyle name="Normal 10 2 2 8 5" xfId="20673"/>
    <cellStyle name="Normal 10 2 2 9" xfId="8986"/>
    <cellStyle name="Normal 10 2 2 9 2" xfId="29827"/>
    <cellStyle name="Normal 10 2 2 9 3" xfId="43147"/>
    <cellStyle name="Normal 10 2 2 9 4" xfId="16520"/>
    <cellStyle name="Normal 10 2 3" xfId="1212"/>
    <cellStyle name="Normal 10 2 3 2" xfId="3098"/>
    <cellStyle name="Normal 10 2 3 2 2" xfId="10571"/>
    <cellStyle name="Normal 10 2 3 2 2 2" xfId="44731"/>
    <cellStyle name="Normal 10 2 3 2 2 3" xfId="31411"/>
    <cellStyle name="Normal 10 2 3 2 3" xfId="23958"/>
    <cellStyle name="Normal 10 2 3 2 4" xfId="37280"/>
    <cellStyle name="Normal 10 2 3 2 5" xfId="18104"/>
    <cellStyle name="Normal 10 2 3 3" xfId="4630"/>
    <cellStyle name="Normal 10 2 3 3 2" xfId="12095"/>
    <cellStyle name="Normal 10 2 3 3 2 2" xfId="46254"/>
    <cellStyle name="Normal 10 2 3 3 2 3" xfId="32934"/>
    <cellStyle name="Normal 10 2 3 3 3" xfId="25481"/>
    <cellStyle name="Normal 10 2 3 3 4" xfId="38803"/>
    <cellStyle name="Normal 10 2 3 3 5" xfId="19627"/>
    <cellStyle name="Normal 10 2 3 4" xfId="6173"/>
    <cellStyle name="Normal 10 2 3 4 2" xfId="13638"/>
    <cellStyle name="Normal 10 2 3 4 2 2" xfId="47797"/>
    <cellStyle name="Normal 10 2 3 4 2 3" xfId="34477"/>
    <cellStyle name="Normal 10 2 3 4 3" xfId="27024"/>
    <cellStyle name="Normal 10 2 3 4 4" xfId="40346"/>
    <cellStyle name="Normal 10 2 3 4 5" xfId="21170"/>
    <cellStyle name="Normal 10 2 3 5" xfId="9061"/>
    <cellStyle name="Normal 10 2 3 5 2" xfId="29902"/>
    <cellStyle name="Normal 10 2 3 5 3" xfId="43222"/>
    <cellStyle name="Normal 10 2 3 5 4" xfId="16595"/>
    <cellStyle name="Normal 10 2 3 6" xfId="7787"/>
    <cellStyle name="Normal 10 2 3 6 2" xfId="41958"/>
    <cellStyle name="Normal 10 2 3 6 3" xfId="28638"/>
    <cellStyle name="Normal 10 2 3 7" xfId="22448"/>
    <cellStyle name="Normal 10 2 3 8" xfId="35771"/>
    <cellStyle name="Normal 10 2 3 9" xfId="15331"/>
    <cellStyle name="Normal 10 2 4" xfId="1262"/>
    <cellStyle name="Normal 10 2 4 2" xfId="3145"/>
    <cellStyle name="Normal 10 2 4 2 2" xfId="10614"/>
    <cellStyle name="Normal 10 2 4 2 2 2" xfId="44774"/>
    <cellStyle name="Normal 10 2 4 2 2 3" xfId="31454"/>
    <cellStyle name="Normal 10 2 4 2 3" xfId="24001"/>
    <cellStyle name="Normal 10 2 4 2 4" xfId="37323"/>
    <cellStyle name="Normal 10 2 4 2 5" xfId="18147"/>
    <cellStyle name="Normal 10 2 4 3" xfId="4673"/>
    <cellStyle name="Normal 10 2 4 3 2" xfId="12138"/>
    <cellStyle name="Normal 10 2 4 3 2 2" xfId="46297"/>
    <cellStyle name="Normal 10 2 4 3 2 3" xfId="32977"/>
    <cellStyle name="Normal 10 2 4 3 3" xfId="25524"/>
    <cellStyle name="Normal 10 2 4 3 4" xfId="38846"/>
    <cellStyle name="Normal 10 2 4 3 5" xfId="19670"/>
    <cellStyle name="Normal 10 2 4 4" xfId="6216"/>
    <cellStyle name="Normal 10 2 4 4 2" xfId="13681"/>
    <cellStyle name="Normal 10 2 4 4 2 2" xfId="47840"/>
    <cellStyle name="Normal 10 2 4 4 2 3" xfId="34520"/>
    <cellStyle name="Normal 10 2 4 4 3" xfId="27067"/>
    <cellStyle name="Normal 10 2 4 4 4" xfId="40389"/>
    <cellStyle name="Normal 10 2 4 4 5" xfId="21213"/>
    <cellStyle name="Normal 10 2 4 5" xfId="9104"/>
    <cellStyle name="Normal 10 2 4 5 2" xfId="29945"/>
    <cellStyle name="Normal 10 2 4 5 3" xfId="43265"/>
    <cellStyle name="Normal 10 2 4 5 4" xfId="16638"/>
    <cellStyle name="Normal 10 2 4 6" xfId="7830"/>
    <cellStyle name="Normal 10 2 4 6 2" xfId="42001"/>
    <cellStyle name="Normal 10 2 4 6 3" xfId="28681"/>
    <cellStyle name="Normal 10 2 4 7" xfId="22491"/>
    <cellStyle name="Normal 10 2 4 8" xfId="35814"/>
    <cellStyle name="Normal 10 2 4 9" xfId="15374"/>
    <cellStyle name="Normal 10 2 5" xfId="1828"/>
    <cellStyle name="Normal 10 2 5 2" xfId="3387"/>
    <cellStyle name="Normal 10 2 5 2 2" xfId="10852"/>
    <cellStyle name="Normal 10 2 5 2 2 2" xfId="45012"/>
    <cellStyle name="Normal 10 2 5 2 2 3" xfId="31692"/>
    <cellStyle name="Normal 10 2 5 2 3" xfId="24239"/>
    <cellStyle name="Normal 10 2 5 2 4" xfId="37561"/>
    <cellStyle name="Normal 10 2 5 2 5" xfId="18385"/>
    <cellStyle name="Normal 10 2 5 3" xfId="4911"/>
    <cellStyle name="Normal 10 2 5 3 2" xfId="12376"/>
    <cellStyle name="Normal 10 2 5 3 2 2" xfId="46535"/>
    <cellStyle name="Normal 10 2 5 3 2 3" xfId="33215"/>
    <cellStyle name="Normal 10 2 5 3 3" xfId="25762"/>
    <cellStyle name="Normal 10 2 5 3 4" xfId="39084"/>
    <cellStyle name="Normal 10 2 5 3 5" xfId="19908"/>
    <cellStyle name="Normal 10 2 5 4" xfId="6454"/>
    <cellStyle name="Normal 10 2 5 4 2" xfId="13919"/>
    <cellStyle name="Normal 10 2 5 4 2 2" xfId="48078"/>
    <cellStyle name="Normal 10 2 5 4 2 3" xfId="34758"/>
    <cellStyle name="Normal 10 2 5 4 3" xfId="27305"/>
    <cellStyle name="Normal 10 2 5 4 4" xfId="40627"/>
    <cellStyle name="Normal 10 2 5 4 5" xfId="21451"/>
    <cellStyle name="Normal 10 2 5 5" xfId="9342"/>
    <cellStyle name="Normal 10 2 5 5 2" xfId="30183"/>
    <cellStyle name="Normal 10 2 5 5 3" xfId="43503"/>
    <cellStyle name="Normal 10 2 5 5 4" xfId="16876"/>
    <cellStyle name="Normal 10 2 5 6" xfId="8068"/>
    <cellStyle name="Normal 10 2 5 6 2" xfId="42239"/>
    <cellStyle name="Normal 10 2 5 6 3" xfId="28919"/>
    <cellStyle name="Normal 10 2 5 7" xfId="22730"/>
    <cellStyle name="Normal 10 2 5 8" xfId="36052"/>
    <cellStyle name="Normal 10 2 5 9" xfId="15612"/>
    <cellStyle name="Normal 10 2 6" xfId="2131"/>
    <cellStyle name="Normal 10 2 6 2" xfId="3674"/>
    <cellStyle name="Normal 10 2 6 2 2" xfId="11139"/>
    <cellStyle name="Normal 10 2 6 2 2 2" xfId="45299"/>
    <cellStyle name="Normal 10 2 6 2 2 3" xfId="31979"/>
    <cellStyle name="Normal 10 2 6 2 3" xfId="24526"/>
    <cellStyle name="Normal 10 2 6 2 4" xfId="37848"/>
    <cellStyle name="Normal 10 2 6 2 5" xfId="18672"/>
    <cellStyle name="Normal 10 2 6 3" xfId="5198"/>
    <cellStyle name="Normal 10 2 6 3 2" xfId="12663"/>
    <cellStyle name="Normal 10 2 6 3 2 2" xfId="46822"/>
    <cellStyle name="Normal 10 2 6 3 2 3" xfId="33502"/>
    <cellStyle name="Normal 10 2 6 3 3" xfId="26049"/>
    <cellStyle name="Normal 10 2 6 3 4" xfId="39371"/>
    <cellStyle name="Normal 10 2 6 3 5" xfId="20195"/>
    <cellStyle name="Normal 10 2 6 4" xfId="6741"/>
    <cellStyle name="Normal 10 2 6 4 2" xfId="14206"/>
    <cellStyle name="Normal 10 2 6 4 2 2" xfId="48365"/>
    <cellStyle name="Normal 10 2 6 4 2 3" xfId="35045"/>
    <cellStyle name="Normal 10 2 6 4 3" xfId="27592"/>
    <cellStyle name="Normal 10 2 6 4 4" xfId="40914"/>
    <cellStyle name="Normal 10 2 6 4 5" xfId="21738"/>
    <cellStyle name="Normal 10 2 6 5" xfId="9638"/>
    <cellStyle name="Normal 10 2 6 5 2" xfId="30479"/>
    <cellStyle name="Normal 10 2 6 5 3" xfId="43799"/>
    <cellStyle name="Normal 10 2 6 5 4" xfId="17172"/>
    <cellStyle name="Normal 10 2 6 6" xfId="8355"/>
    <cellStyle name="Normal 10 2 6 6 2" xfId="42526"/>
    <cellStyle name="Normal 10 2 6 6 3" xfId="29206"/>
    <cellStyle name="Normal 10 2 6 7" xfId="23026"/>
    <cellStyle name="Normal 10 2 6 8" xfId="36348"/>
    <cellStyle name="Normal 10 2 6 9" xfId="15899"/>
    <cellStyle name="Normal 10 2 7" xfId="2868"/>
    <cellStyle name="Normal 10 2 7 2" xfId="4431"/>
    <cellStyle name="Normal 10 2 7 2 2" xfId="11896"/>
    <cellStyle name="Normal 10 2 7 2 2 2" xfId="46055"/>
    <cellStyle name="Normal 10 2 7 2 2 3" xfId="32735"/>
    <cellStyle name="Normal 10 2 7 2 3" xfId="25282"/>
    <cellStyle name="Normal 10 2 7 2 4" xfId="38604"/>
    <cellStyle name="Normal 10 2 7 2 5" xfId="19428"/>
    <cellStyle name="Normal 10 2 7 3" xfId="5974"/>
    <cellStyle name="Normal 10 2 7 3 2" xfId="13439"/>
    <cellStyle name="Normal 10 2 7 3 2 2" xfId="47598"/>
    <cellStyle name="Normal 10 2 7 3 2 3" xfId="34278"/>
    <cellStyle name="Normal 10 2 7 3 3" xfId="26825"/>
    <cellStyle name="Normal 10 2 7 3 4" xfId="40147"/>
    <cellStyle name="Normal 10 2 7 3 5" xfId="20971"/>
    <cellStyle name="Normal 10 2 7 4" xfId="10372"/>
    <cellStyle name="Normal 10 2 7 4 2" xfId="31212"/>
    <cellStyle name="Normal 10 2 7 4 3" xfId="44532"/>
    <cellStyle name="Normal 10 2 7 4 4" xfId="17905"/>
    <cellStyle name="Normal 10 2 7 5" xfId="7588"/>
    <cellStyle name="Normal 10 2 7 5 2" xfId="41759"/>
    <cellStyle name="Normal 10 2 7 5 3" xfId="28439"/>
    <cellStyle name="Normal 10 2 7 6" xfId="23759"/>
    <cellStyle name="Normal 10 2 7 7" xfId="37081"/>
    <cellStyle name="Normal 10 2 7 8" xfId="15132"/>
    <cellStyle name="Normal 10 2 8" xfId="2526"/>
    <cellStyle name="Normal 10 2 8 2" xfId="10033"/>
    <cellStyle name="Normal 10 2 8 2 2" xfId="44193"/>
    <cellStyle name="Normal 10 2 8 2 3" xfId="30873"/>
    <cellStyle name="Normal 10 2 8 3" xfId="23420"/>
    <cellStyle name="Normal 10 2 8 4" xfId="36742"/>
    <cellStyle name="Normal 10 2 8 5" xfId="17566"/>
    <cellStyle name="Normal 10 2 9" xfId="4081"/>
    <cellStyle name="Normal 10 2 9 2" xfId="11546"/>
    <cellStyle name="Normal 10 2 9 2 2" xfId="45706"/>
    <cellStyle name="Normal 10 2 9 2 3" xfId="32386"/>
    <cellStyle name="Normal 10 2 9 3" xfId="24933"/>
    <cellStyle name="Normal 10 2 9 4" xfId="38255"/>
    <cellStyle name="Normal 10 2 9 5" xfId="19079"/>
    <cellStyle name="Normal 10 20" xfId="14683"/>
    <cellStyle name="Normal 10 20 2" xfId="48842"/>
    <cellStyle name="Normal 10 20 3" xfId="35515"/>
    <cellStyle name="Normal 10 21" xfId="14715"/>
    <cellStyle name="Normal 10 21 2" xfId="48874"/>
    <cellStyle name="Normal 10 21 3" xfId="35531"/>
    <cellStyle name="Normal 10 3" xfId="494"/>
    <cellStyle name="Normal 10 3 10" xfId="5606"/>
    <cellStyle name="Normal 10 3 10 2" xfId="13071"/>
    <cellStyle name="Normal 10 3 10 2 2" xfId="47230"/>
    <cellStyle name="Normal 10 3 10 2 3" xfId="33910"/>
    <cellStyle name="Normal 10 3 10 3" xfId="26457"/>
    <cellStyle name="Normal 10 3 10 4" xfId="39779"/>
    <cellStyle name="Normal 10 3 10 5" xfId="20603"/>
    <cellStyle name="Normal 10 3 11" xfId="8875"/>
    <cellStyle name="Normal 10 3 11 2" xfId="29716"/>
    <cellStyle name="Normal 10 3 11 3" xfId="43036"/>
    <cellStyle name="Normal 10 3 11 4" xfId="16409"/>
    <cellStyle name="Normal 10 3 12" xfId="7230"/>
    <cellStyle name="Normal 10 3 12 2" xfId="41403"/>
    <cellStyle name="Normal 10 3 12 3" xfId="28081"/>
    <cellStyle name="Normal 10 3 13" xfId="22261"/>
    <cellStyle name="Normal 10 3 14" xfId="35585"/>
    <cellStyle name="Normal 10 3 15" xfId="14776"/>
    <cellStyle name="Normal 10 3 2" xfId="969"/>
    <cellStyle name="Normal 10 3 2 10" xfId="7317"/>
    <cellStyle name="Normal 10 3 2 10 2" xfId="41488"/>
    <cellStyle name="Normal 10 3 2 10 3" xfId="28168"/>
    <cellStyle name="Normal 10 3 2 11" xfId="22391"/>
    <cellStyle name="Normal 10 3 2 12" xfId="35714"/>
    <cellStyle name="Normal 10 3 2 13" xfId="14861"/>
    <cellStyle name="Normal 10 3 2 2" xfId="1560"/>
    <cellStyle name="Normal 10 3 2 2 2" xfId="3257"/>
    <cellStyle name="Normal 10 3 2 2 2 2" xfId="10722"/>
    <cellStyle name="Normal 10 3 2 2 2 2 2" xfId="44882"/>
    <cellStyle name="Normal 10 3 2 2 2 2 3" xfId="31562"/>
    <cellStyle name="Normal 10 3 2 2 2 3" xfId="24109"/>
    <cellStyle name="Normal 10 3 2 2 2 4" xfId="37431"/>
    <cellStyle name="Normal 10 3 2 2 2 5" xfId="18255"/>
    <cellStyle name="Normal 10 3 2 2 3" xfId="4781"/>
    <cellStyle name="Normal 10 3 2 2 3 2" xfId="12246"/>
    <cellStyle name="Normal 10 3 2 2 3 2 2" xfId="46405"/>
    <cellStyle name="Normal 10 3 2 2 3 2 3" xfId="33085"/>
    <cellStyle name="Normal 10 3 2 2 3 3" xfId="25632"/>
    <cellStyle name="Normal 10 3 2 2 3 4" xfId="38954"/>
    <cellStyle name="Normal 10 3 2 2 3 5" xfId="19778"/>
    <cellStyle name="Normal 10 3 2 2 4" xfId="6324"/>
    <cellStyle name="Normal 10 3 2 2 4 2" xfId="13789"/>
    <cellStyle name="Normal 10 3 2 2 4 2 2" xfId="47948"/>
    <cellStyle name="Normal 10 3 2 2 4 2 3" xfId="34628"/>
    <cellStyle name="Normal 10 3 2 2 4 3" xfId="27175"/>
    <cellStyle name="Normal 10 3 2 2 4 4" xfId="40497"/>
    <cellStyle name="Normal 10 3 2 2 4 5" xfId="21321"/>
    <cellStyle name="Normal 10 3 2 2 5" xfId="9212"/>
    <cellStyle name="Normal 10 3 2 2 5 2" xfId="30053"/>
    <cellStyle name="Normal 10 3 2 2 5 3" xfId="43373"/>
    <cellStyle name="Normal 10 3 2 2 5 4" xfId="16746"/>
    <cellStyle name="Normal 10 3 2 2 6" xfId="7938"/>
    <cellStyle name="Normal 10 3 2 2 6 2" xfId="42109"/>
    <cellStyle name="Normal 10 3 2 2 6 3" xfId="28789"/>
    <cellStyle name="Normal 10 3 2 2 7" xfId="22600"/>
    <cellStyle name="Normal 10 3 2 2 8" xfId="35922"/>
    <cellStyle name="Normal 10 3 2 2 9" xfId="15482"/>
    <cellStyle name="Normal 10 3 2 3" xfId="1931"/>
    <cellStyle name="Normal 10 3 2 3 2" xfId="3488"/>
    <cellStyle name="Normal 10 3 2 3 2 2" xfId="10953"/>
    <cellStyle name="Normal 10 3 2 3 2 2 2" xfId="45113"/>
    <cellStyle name="Normal 10 3 2 3 2 2 3" xfId="31793"/>
    <cellStyle name="Normal 10 3 2 3 2 3" xfId="24340"/>
    <cellStyle name="Normal 10 3 2 3 2 4" xfId="37662"/>
    <cellStyle name="Normal 10 3 2 3 2 5" xfId="18486"/>
    <cellStyle name="Normal 10 3 2 3 3" xfId="5012"/>
    <cellStyle name="Normal 10 3 2 3 3 2" xfId="12477"/>
    <cellStyle name="Normal 10 3 2 3 3 2 2" xfId="46636"/>
    <cellStyle name="Normal 10 3 2 3 3 2 3" xfId="33316"/>
    <cellStyle name="Normal 10 3 2 3 3 3" xfId="25863"/>
    <cellStyle name="Normal 10 3 2 3 3 4" xfId="39185"/>
    <cellStyle name="Normal 10 3 2 3 3 5" xfId="20009"/>
    <cellStyle name="Normal 10 3 2 3 4" xfId="6555"/>
    <cellStyle name="Normal 10 3 2 3 4 2" xfId="14020"/>
    <cellStyle name="Normal 10 3 2 3 4 2 2" xfId="48179"/>
    <cellStyle name="Normal 10 3 2 3 4 2 3" xfId="34859"/>
    <cellStyle name="Normal 10 3 2 3 4 3" xfId="27406"/>
    <cellStyle name="Normal 10 3 2 3 4 4" xfId="40728"/>
    <cellStyle name="Normal 10 3 2 3 4 5" xfId="21552"/>
    <cellStyle name="Normal 10 3 2 3 5" xfId="9443"/>
    <cellStyle name="Normal 10 3 2 3 5 2" xfId="30284"/>
    <cellStyle name="Normal 10 3 2 3 5 3" xfId="43604"/>
    <cellStyle name="Normal 10 3 2 3 5 4" xfId="16977"/>
    <cellStyle name="Normal 10 3 2 3 6" xfId="8169"/>
    <cellStyle name="Normal 10 3 2 3 6 2" xfId="42340"/>
    <cellStyle name="Normal 10 3 2 3 6 3" xfId="29020"/>
    <cellStyle name="Normal 10 3 2 3 7" xfId="22831"/>
    <cellStyle name="Normal 10 3 2 3 8" xfId="36153"/>
    <cellStyle name="Normal 10 3 2 3 9" xfId="15713"/>
    <cellStyle name="Normal 10 3 2 4" xfId="2245"/>
    <cellStyle name="Normal 10 3 2 4 2" xfId="3783"/>
    <cellStyle name="Normal 10 3 2 4 2 2" xfId="11248"/>
    <cellStyle name="Normal 10 3 2 4 2 2 2" xfId="45408"/>
    <cellStyle name="Normal 10 3 2 4 2 2 3" xfId="32088"/>
    <cellStyle name="Normal 10 3 2 4 2 3" xfId="24635"/>
    <cellStyle name="Normal 10 3 2 4 2 4" xfId="37957"/>
    <cellStyle name="Normal 10 3 2 4 2 5" xfId="18781"/>
    <cellStyle name="Normal 10 3 2 4 3" xfId="5307"/>
    <cellStyle name="Normal 10 3 2 4 3 2" xfId="12772"/>
    <cellStyle name="Normal 10 3 2 4 3 2 2" xfId="46931"/>
    <cellStyle name="Normal 10 3 2 4 3 2 3" xfId="33611"/>
    <cellStyle name="Normal 10 3 2 4 3 3" xfId="26158"/>
    <cellStyle name="Normal 10 3 2 4 3 4" xfId="39480"/>
    <cellStyle name="Normal 10 3 2 4 3 5" xfId="20304"/>
    <cellStyle name="Normal 10 3 2 4 4" xfId="6850"/>
    <cellStyle name="Normal 10 3 2 4 4 2" xfId="14315"/>
    <cellStyle name="Normal 10 3 2 4 4 2 2" xfId="48474"/>
    <cellStyle name="Normal 10 3 2 4 4 2 3" xfId="35154"/>
    <cellStyle name="Normal 10 3 2 4 4 3" xfId="27701"/>
    <cellStyle name="Normal 10 3 2 4 4 4" xfId="41023"/>
    <cellStyle name="Normal 10 3 2 4 4 5" xfId="21847"/>
    <cellStyle name="Normal 10 3 2 4 5" xfId="9752"/>
    <cellStyle name="Normal 10 3 2 4 5 2" xfId="30593"/>
    <cellStyle name="Normal 10 3 2 4 5 3" xfId="43913"/>
    <cellStyle name="Normal 10 3 2 4 5 4" xfId="17286"/>
    <cellStyle name="Normal 10 3 2 4 6" xfId="8464"/>
    <cellStyle name="Normal 10 3 2 4 6 2" xfId="42635"/>
    <cellStyle name="Normal 10 3 2 4 6 3" xfId="29315"/>
    <cellStyle name="Normal 10 3 2 4 7" xfId="23140"/>
    <cellStyle name="Normal 10 3 2 4 8" xfId="36462"/>
    <cellStyle name="Normal 10 3 2 4 9" xfId="16008"/>
    <cellStyle name="Normal 10 3 2 5" xfId="3041"/>
    <cellStyle name="Normal 10 3 2 5 2" xfId="4573"/>
    <cellStyle name="Normal 10 3 2 5 2 2" xfId="12038"/>
    <cellStyle name="Normal 10 3 2 5 2 2 2" xfId="46197"/>
    <cellStyle name="Normal 10 3 2 5 2 2 3" xfId="32877"/>
    <cellStyle name="Normal 10 3 2 5 2 3" xfId="25424"/>
    <cellStyle name="Normal 10 3 2 5 2 4" xfId="38746"/>
    <cellStyle name="Normal 10 3 2 5 2 5" xfId="19570"/>
    <cellStyle name="Normal 10 3 2 5 3" xfId="6116"/>
    <cellStyle name="Normal 10 3 2 5 3 2" xfId="13581"/>
    <cellStyle name="Normal 10 3 2 5 3 2 2" xfId="47740"/>
    <cellStyle name="Normal 10 3 2 5 3 2 3" xfId="34420"/>
    <cellStyle name="Normal 10 3 2 5 3 3" xfId="26967"/>
    <cellStyle name="Normal 10 3 2 5 3 4" xfId="40289"/>
    <cellStyle name="Normal 10 3 2 5 3 5" xfId="21113"/>
    <cellStyle name="Normal 10 3 2 5 4" xfId="10514"/>
    <cellStyle name="Normal 10 3 2 5 4 2" xfId="31354"/>
    <cellStyle name="Normal 10 3 2 5 4 3" xfId="44674"/>
    <cellStyle name="Normal 10 3 2 5 4 4" xfId="18047"/>
    <cellStyle name="Normal 10 3 2 5 5" xfId="7730"/>
    <cellStyle name="Normal 10 3 2 5 5 2" xfId="41901"/>
    <cellStyle name="Normal 10 3 2 5 5 3" xfId="28581"/>
    <cellStyle name="Normal 10 3 2 5 6" xfId="23901"/>
    <cellStyle name="Normal 10 3 2 5 7" xfId="37223"/>
    <cellStyle name="Normal 10 3 2 5 8" xfId="15274"/>
    <cellStyle name="Normal 10 3 2 6" xfId="2601"/>
    <cellStyle name="Normal 10 3 2 6 2" xfId="10108"/>
    <cellStyle name="Normal 10 3 2 6 2 2" xfId="44268"/>
    <cellStyle name="Normal 10 3 2 6 2 3" xfId="30948"/>
    <cellStyle name="Normal 10 3 2 6 3" xfId="23495"/>
    <cellStyle name="Normal 10 3 2 6 4" xfId="36817"/>
    <cellStyle name="Normal 10 3 2 6 5" xfId="17641"/>
    <cellStyle name="Normal 10 3 2 7" xfId="4160"/>
    <cellStyle name="Normal 10 3 2 7 2" xfId="11625"/>
    <cellStyle name="Normal 10 3 2 7 2 2" xfId="45784"/>
    <cellStyle name="Normal 10 3 2 7 2 3" xfId="32464"/>
    <cellStyle name="Normal 10 3 2 7 3" xfId="25011"/>
    <cellStyle name="Normal 10 3 2 7 4" xfId="38333"/>
    <cellStyle name="Normal 10 3 2 7 5" xfId="19157"/>
    <cellStyle name="Normal 10 3 2 8" xfId="5691"/>
    <cellStyle name="Normal 10 3 2 8 2" xfId="13156"/>
    <cellStyle name="Normal 10 3 2 8 2 2" xfId="47315"/>
    <cellStyle name="Normal 10 3 2 8 2 3" xfId="33995"/>
    <cellStyle name="Normal 10 3 2 8 3" xfId="26542"/>
    <cellStyle name="Normal 10 3 2 8 4" xfId="39864"/>
    <cellStyle name="Normal 10 3 2 8 5" xfId="20688"/>
    <cellStyle name="Normal 10 3 2 9" xfId="9004"/>
    <cellStyle name="Normal 10 3 2 9 2" xfId="29845"/>
    <cellStyle name="Normal 10 3 2 9 3" xfId="43165"/>
    <cellStyle name="Normal 10 3 2 9 4" xfId="16538"/>
    <cellStyle name="Normal 10 3 3" xfId="1204"/>
    <cellStyle name="Normal 10 3 3 2" xfId="3090"/>
    <cellStyle name="Normal 10 3 3 2 2" xfId="10563"/>
    <cellStyle name="Normal 10 3 3 2 2 2" xfId="44723"/>
    <cellStyle name="Normal 10 3 3 2 2 3" xfId="31403"/>
    <cellStyle name="Normal 10 3 3 2 3" xfId="23950"/>
    <cellStyle name="Normal 10 3 3 2 4" xfId="37272"/>
    <cellStyle name="Normal 10 3 3 2 5" xfId="18096"/>
    <cellStyle name="Normal 10 3 3 3" xfId="4622"/>
    <cellStyle name="Normal 10 3 3 3 2" xfId="12087"/>
    <cellStyle name="Normal 10 3 3 3 2 2" xfId="46246"/>
    <cellStyle name="Normal 10 3 3 3 2 3" xfId="32926"/>
    <cellStyle name="Normal 10 3 3 3 3" xfId="25473"/>
    <cellStyle name="Normal 10 3 3 3 4" xfId="38795"/>
    <cellStyle name="Normal 10 3 3 3 5" xfId="19619"/>
    <cellStyle name="Normal 10 3 3 4" xfId="6165"/>
    <cellStyle name="Normal 10 3 3 4 2" xfId="13630"/>
    <cellStyle name="Normal 10 3 3 4 2 2" xfId="47789"/>
    <cellStyle name="Normal 10 3 3 4 2 3" xfId="34469"/>
    <cellStyle name="Normal 10 3 3 4 3" xfId="27016"/>
    <cellStyle name="Normal 10 3 3 4 4" xfId="40338"/>
    <cellStyle name="Normal 10 3 3 4 5" xfId="21162"/>
    <cellStyle name="Normal 10 3 3 5" xfId="9053"/>
    <cellStyle name="Normal 10 3 3 5 2" xfId="29894"/>
    <cellStyle name="Normal 10 3 3 5 3" xfId="43214"/>
    <cellStyle name="Normal 10 3 3 5 4" xfId="16587"/>
    <cellStyle name="Normal 10 3 3 6" xfId="7779"/>
    <cellStyle name="Normal 10 3 3 6 2" xfId="41950"/>
    <cellStyle name="Normal 10 3 3 6 3" xfId="28630"/>
    <cellStyle name="Normal 10 3 3 7" xfId="22440"/>
    <cellStyle name="Normal 10 3 3 8" xfId="35763"/>
    <cellStyle name="Normal 10 3 3 9" xfId="15323"/>
    <cellStyle name="Normal 10 3 4" xfId="1281"/>
    <cellStyle name="Normal 10 3 4 2" xfId="3164"/>
    <cellStyle name="Normal 10 3 4 2 2" xfId="10633"/>
    <cellStyle name="Normal 10 3 4 2 2 2" xfId="44793"/>
    <cellStyle name="Normal 10 3 4 2 2 3" xfId="31473"/>
    <cellStyle name="Normal 10 3 4 2 3" xfId="24020"/>
    <cellStyle name="Normal 10 3 4 2 4" xfId="37342"/>
    <cellStyle name="Normal 10 3 4 2 5" xfId="18166"/>
    <cellStyle name="Normal 10 3 4 3" xfId="4692"/>
    <cellStyle name="Normal 10 3 4 3 2" xfId="12157"/>
    <cellStyle name="Normal 10 3 4 3 2 2" xfId="46316"/>
    <cellStyle name="Normal 10 3 4 3 2 3" xfId="32996"/>
    <cellStyle name="Normal 10 3 4 3 3" xfId="25543"/>
    <cellStyle name="Normal 10 3 4 3 4" xfId="38865"/>
    <cellStyle name="Normal 10 3 4 3 5" xfId="19689"/>
    <cellStyle name="Normal 10 3 4 4" xfId="6235"/>
    <cellStyle name="Normal 10 3 4 4 2" xfId="13700"/>
    <cellStyle name="Normal 10 3 4 4 2 2" xfId="47859"/>
    <cellStyle name="Normal 10 3 4 4 2 3" xfId="34539"/>
    <cellStyle name="Normal 10 3 4 4 3" xfId="27086"/>
    <cellStyle name="Normal 10 3 4 4 4" xfId="40408"/>
    <cellStyle name="Normal 10 3 4 4 5" xfId="21232"/>
    <cellStyle name="Normal 10 3 4 5" xfId="9123"/>
    <cellStyle name="Normal 10 3 4 5 2" xfId="29964"/>
    <cellStyle name="Normal 10 3 4 5 3" xfId="43284"/>
    <cellStyle name="Normal 10 3 4 5 4" xfId="16657"/>
    <cellStyle name="Normal 10 3 4 6" xfId="7849"/>
    <cellStyle name="Normal 10 3 4 6 2" xfId="42020"/>
    <cellStyle name="Normal 10 3 4 6 3" xfId="28700"/>
    <cellStyle name="Normal 10 3 4 7" xfId="22510"/>
    <cellStyle name="Normal 10 3 4 8" xfId="35833"/>
    <cellStyle name="Normal 10 3 4 9" xfId="15393"/>
    <cellStyle name="Normal 10 3 5" xfId="1844"/>
    <cellStyle name="Normal 10 3 5 2" xfId="3403"/>
    <cellStyle name="Normal 10 3 5 2 2" xfId="10868"/>
    <cellStyle name="Normal 10 3 5 2 2 2" xfId="45028"/>
    <cellStyle name="Normal 10 3 5 2 2 3" xfId="31708"/>
    <cellStyle name="Normal 10 3 5 2 3" xfId="24255"/>
    <cellStyle name="Normal 10 3 5 2 4" xfId="37577"/>
    <cellStyle name="Normal 10 3 5 2 5" xfId="18401"/>
    <cellStyle name="Normal 10 3 5 3" xfId="4927"/>
    <cellStyle name="Normal 10 3 5 3 2" xfId="12392"/>
    <cellStyle name="Normal 10 3 5 3 2 2" xfId="46551"/>
    <cellStyle name="Normal 10 3 5 3 2 3" xfId="33231"/>
    <cellStyle name="Normal 10 3 5 3 3" xfId="25778"/>
    <cellStyle name="Normal 10 3 5 3 4" xfId="39100"/>
    <cellStyle name="Normal 10 3 5 3 5" xfId="19924"/>
    <cellStyle name="Normal 10 3 5 4" xfId="6470"/>
    <cellStyle name="Normal 10 3 5 4 2" xfId="13935"/>
    <cellStyle name="Normal 10 3 5 4 2 2" xfId="48094"/>
    <cellStyle name="Normal 10 3 5 4 2 3" xfId="34774"/>
    <cellStyle name="Normal 10 3 5 4 3" xfId="27321"/>
    <cellStyle name="Normal 10 3 5 4 4" xfId="40643"/>
    <cellStyle name="Normal 10 3 5 4 5" xfId="21467"/>
    <cellStyle name="Normal 10 3 5 5" xfId="9358"/>
    <cellStyle name="Normal 10 3 5 5 2" xfId="30199"/>
    <cellStyle name="Normal 10 3 5 5 3" xfId="43519"/>
    <cellStyle name="Normal 10 3 5 5 4" xfId="16892"/>
    <cellStyle name="Normal 10 3 5 6" xfId="8084"/>
    <cellStyle name="Normal 10 3 5 6 2" xfId="42255"/>
    <cellStyle name="Normal 10 3 5 6 3" xfId="28935"/>
    <cellStyle name="Normal 10 3 5 7" xfId="22746"/>
    <cellStyle name="Normal 10 3 5 8" xfId="36068"/>
    <cellStyle name="Normal 10 3 5 9" xfId="15628"/>
    <cellStyle name="Normal 10 3 6" xfId="2160"/>
    <cellStyle name="Normal 10 3 6 2" xfId="3702"/>
    <cellStyle name="Normal 10 3 6 2 2" xfId="11167"/>
    <cellStyle name="Normal 10 3 6 2 2 2" xfId="45327"/>
    <cellStyle name="Normal 10 3 6 2 2 3" xfId="32007"/>
    <cellStyle name="Normal 10 3 6 2 3" xfId="24554"/>
    <cellStyle name="Normal 10 3 6 2 4" xfId="37876"/>
    <cellStyle name="Normal 10 3 6 2 5" xfId="18700"/>
    <cellStyle name="Normal 10 3 6 3" xfId="5226"/>
    <cellStyle name="Normal 10 3 6 3 2" xfId="12691"/>
    <cellStyle name="Normal 10 3 6 3 2 2" xfId="46850"/>
    <cellStyle name="Normal 10 3 6 3 2 3" xfId="33530"/>
    <cellStyle name="Normal 10 3 6 3 3" xfId="26077"/>
    <cellStyle name="Normal 10 3 6 3 4" xfId="39399"/>
    <cellStyle name="Normal 10 3 6 3 5" xfId="20223"/>
    <cellStyle name="Normal 10 3 6 4" xfId="6769"/>
    <cellStyle name="Normal 10 3 6 4 2" xfId="14234"/>
    <cellStyle name="Normal 10 3 6 4 2 2" xfId="48393"/>
    <cellStyle name="Normal 10 3 6 4 2 3" xfId="35073"/>
    <cellStyle name="Normal 10 3 6 4 3" xfId="27620"/>
    <cellStyle name="Normal 10 3 6 4 4" xfId="40942"/>
    <cellStyle name="Normal 10 3 6 4 5" xfId="21766"/>
    <cellStyle name="Normal 10 3 6 5" xfId="9667"/>
    <cellStyle name="Normal 10 3 6 5 2" xfId="30508"/>
    <cellStyle name="Normal 10 3 6 5 3" xfId="43828"/>
    <cellStyle name="Normal 10 3 6 5 4" xfId="17201"/>
    <cellStyle name="Normal 10 3 6 6" xfId="8383"/>
    <cellStyle name="Normal 10 3 6 6 2" xfId="42554"/>
    <cellStyle name="Normal 10 3 6 6 3" xfId="29234"/>
    <cellStyle name="Normal 10 3 6 7" xfId="23055"/>
    <cellStyle name="Normal 10 3 6 8" xfId="36377"/>
    <cellStyle name="Normal 10 3 6 9" xfId="15927"/>
    <cellStyle name="Normal 10 3 7" xfId="2879"/>
    <cellStyle name="Normal 10 3 7 2" xfId="4440"/>
    <cellStyle name="Normal 10 3 7 2 2" xfId="11905"/>
    <cellStyle name="Normal 10 3 7 2 2 2" xfId="46064"/>
    <cellStyle name="Normal 10 3 7 2 2 3" xfId="32744"/>
    <cellStyle name="Normal 10 3 7 2 3" xfId="25291"/>
    <cellStyle name="Normal 10 3 7 2 4" xfId="38613"/>
    <cellStyle name="Normal 10 3 7 2 5" xfId="19437"/>
    <cellStyle name="Normal 10 3 7 3" xfId="5983"/>
    <cellStyle name="Normal 10 3 7 3 2" xfId="13448"/>
    <cellStyle name="Normal 10 3 7 3 2 2" xfId="47607"/>
    <cellStyle name="Normal 10 3 7 3 2 3" xfId="34287"/>
    <cellStyle name="Normal 10 3 7 3 3" xfId="26834"/>
    <cellStyle name="Normal 10 3 7 3 4" xfId="40156"/>
    <cellStyle name="Normal 10 3 7 3 5" xfId="20980"/>
    <cellStyle name="Normal 10 3 7 4" xfId="10381"/>
    <cellStyle name="Normal 10 3 7 4 2" xfId="31221"/>
    <cellStyle name="Normal 10 3 7 4 3" xfId="44541"/>
    <cellStyle name="Normal 10 3 7 4 4" xfId="17914"/>
    <cellStyle name="Normal 10 3 7 5" xfId="7597"/>
    <cellStyle name="Normal 10 3 7 5 2" xfId="41768"/>
    <cellStyle name="Normal 10 3 7 5 3" xfId="28448"/>
    <cellStyle name="Normal 10 3 7 6" xfId="23768"/>
    <cellStyle name="Normal 10 3 7 7" xfId="37090"/>
    <cellStyle name="Normal 10 3 7 8" xfId="15141"/>
    <cellStyle name="Normal 10 3 8" xfId="2512"/>
    <cellStyle name="Normal 10 3 8 2" xfId="10019"/>
    <cellStyle name="Normal 10 3 8 2 2" xfId="44179"/>
    <cellStyle name="Normal 10 3 8 2 3" xfId="30859"/>
    <cellStyle name="Normal 10 3 8 3" xfId="23406"/>
    <cellStyle name="Normal 10 3 8 4" xfId="36728"/>
    <cellStyle name="Normal 10 3 8 5" xfId="17552"/>
    <cellStyle name="Normal 10 3 9" xfId="4057"/>
    <cellStyle name="Normal 10 3 9 2" xfId="11522"/>
    <cellStyle name="Normal 10 3 9 2 2" xfId="45682"/>
    <cellStyle name="Normal 10 3 9 2 3" xfId="32362"/>
    <cellStyle name="Normal 10 3 9 3" xfId="24909"/>
    <cellStyle name="Normal 10 3 9 4" xfId="38231"/>
    <cellStyle name="Normal 10 3 9 5" xfId="19055"/>
    <cellStyle name="Normal 10 4" xfId="599"/>
    <cellStyle name="Normal 10 4 10" xfId="8974"/>
    <cellStyle name="Normal 10 4 10 2" xfId="29815"/>
    <cellStyle name="Normal 10 4 10 3" xfId="43135"/>
    <cellStyle name="Normal 10 4 10 4" xfId="16508"/>
    <cellStyle name="Normal 10 4 11" xfId="7246"/>
    <cellStyle name="Normal 10 4 11 2" xfId="41419"/>
    <cellStyle name="Normal 10 4 11 3" xfId="28097"/>
    <cellStyle name="Normal 10 4 12" xfId="22360"/>
    <cellStyle name="Normal 10 4 13" xfId="35684"/>
    <cellStyle name="Normal 10 4 14" xfId="14792"/>
    <cellStyle name="Normal 10 4 2" xfId="1199"/>
    <cellStyle name="Normal 10 4 2 10" xfId="7332"/>
    <cellStyle name="Normal 10 4 2 10 2" xfId="41503"/>
    <cellStyle name="Normal 10 4 2 10 3" xfId="28183"/>
    <cellStyle name="Normal 10 4 2 11" xfId="22435"/>
    <cellStyle name="Normal 10 4 2 12" xfId="35758"/>
    <cellStyle name="Normal 10 4 2 13" xfId="14876"/>
    <cellStyle name="Normal 10 4 2 2" xfId="1580"/>
    <cellStyle name="Normal 10 4 2 2 2" xfId="3272"/>
    <cellStyle name="Normal 10 4 2 2 2 2" xfId="10737"/>
    <cellStyle name="Normal 10 4 2 2 2 2 2" xfId="44897"/>
    <cellStyle name="Normal 10 4 2 2 2 2 3" xfId="31577"/>
    <cellStyle name="Normal 10 4 2 2 2 3" xfId="24124"/>
    <cellStyle name="Normal 10 4 2 2 2 4" xfId="37446"/>
    <cellStyle name="Normal 10 4 2 2 2 5" xfId="18270"/>
    <cellStyle name="Normal 10 4 2 2 3" xfId="4796"/>
    <cellStyle name="Normal 10 4 2 2 3 2" xfId="12261"/>
    <cellStyle name="Normal 10 4 2 2 3 2 2" xfId="46420"/>
    <cellStyle name="Normal 10 4 2 2 3 2 3" xfId="33100"/>
    <cellStyle name="Normal 10 4 2 2 3 3" xfId="25647"/>
    <cellStyle name="Normal 10 4 2 2 3 4" xfId="38969"/>
    <cellStyle name="Normal 10 4 2 2 3 5" xfId="19793"/>
    <cellStyle name="Normal 10 4 2 2 4" xfId="6339"/>
    <cellStyle name="Normal 10 4 2 2 4 2" xfId="13804"/>
    <cellStyle name="Normal 10 4 2 2 4 2 2" xfId="47963"/>
    <cellStyle name="Normal 10 4 2 2 4 2 3" xfId="34643"/>
    <cellStyle name="Normal 10 4 2 2 4 3" xfId="27190"/>
    <cellStyle name="Normal 10 4 2 2 4 4" xfId="40512"/>
    <cellStyle name="Normal 10 4 2 2 4 5" xfId="21336"/>
    <cellStyle name="Normal 10 4 2 2 5" xfId="9227"/>
    <cellStyle name="Normal 10 4 2 2 5 2" xfId="30068"/>
    <cellStyle name="Normal 10 4 2 2 5 3" xfId="43388"/>
    <cellStyle name="Normal 10 4 2 2 5 4" xfId="16761"/>
    <cellStyle name="Normal 10 4 2 2 6" xfId="7953"/>
    <cellStyle name="Normal 10 4 2 2 6 2" xfId="42124"/>
    <cellStyle name="Normal 10 4 2 2 6 3" xfId="28804"/>
    <cellStyle name="Normal 10 4 2 2 7" xfId="22615"/>
    <cellStyle name="Normal 10 4 2 2 8" xfId="35937"/>
    <cellStyle name="Normal 10 4 2 2 9" xfId="15497"/>
    <cellStyle name="Normal 10 4 2 3" xfId="1946"/>
    <cellStyle name="Normal 10 4 2 3 2" xfId="3503"/>
    <cellStyle name="Normal 10 4 2 3 2 2" xfId="10968"/>
    <cellStyle name="Normal 10 4 2 3 2 2 2" xfId="45128"/>
    <cellStyle name="Normal 10 4 2 3 2 2 3" xfId="31808"/>
    <cellStyle name="Normal 10 4 2 3 2 3" xfId="24355"/>
    <cellStyle name="Normal 10 4 2 3 2 4" xfId="37677"/>
    <cellStyle name="Normal 10 4 2 3 2 5" xfId="18501"/>
    <cellStyle name="Normal 10 4 2 3 3" xfId="5027"/>
    <cellStyle name="Normal 10 4 2 3 3 2" xfId="12492"/>
    <cellStyle name="Normal 10 4 2 3 3 2 2" xfId="46651"/>
    <cellStyle name="Normal 10 4 2 3 3 2 3" xfId="33331"/>
    <cellStyle name="Normal 10 4 2 3 3 3" xfId="25878"/>
    <cellStyle name="Normal 10 4 2 3 3 4" xfId="39200"/>
    <cellStyle name="Normal 10 4 2 3 3 5" xfId="20024"/>
    <cellStyle name="Normal 10 4 2 3 4" xfId="6570"/>
    <cellStyle name="Normal 10 4 2 3 4 2" xfId="14035"/>
    <cellStyle name="Normal 10 4 2 3 4 2 2" xfId="48194"/>
    <cellStyle name="Normal 10 4 2 3 4 2 3" xfId="34874"/>
    <cellStyle name="Normal 10 4 2 3 4 3" xfId="27421"/>
    <cellStyle name="Normal 10 4 2 3 4 4" xfId="40743"/>
    <cellStyle name="Normal 10 4 2 3 4 5" xfId="21567"/>
    <cellStyle name="Normal 10 4 2 3 5" xfId="9458"/>
    <cellStyle name="Normal 10 4 2 3 5 2" xfId="30299"/>
    <cellStyle name="Normal 10 4 2 3 5 3" xfId="43619"/>
    <cellStyle name="Normal 10 4 2 3 5 4" xfId="16992"/>
    <cellStyle name="Normal 10 4 2 3 6" xfId="8184"/>
    <cellStyle name="Normal 10 4 2 3 6 2" xfId="42355"/>
    <cellStyle name="Normal 10 4 2 3 6 3" xfId="29035"/>
    <cellStyle name="Normal 10 4 2 3 7" xfId="22846"/>
    <cellStyle name="Normal 10 4 2 3 8" xfId="36168"/>
    <cellStyle name="Normal 10 4 2 3 9" xfId="15728"/>
    <cellStyle name="Normal 10 4 2 4" xfId="2260"/>
    <cellStyle name="Normal 10 4 2 4 2" xfId="3798"/>
    <cellStyle name="Normal 10 4 2 4 2 2" xfId="11263"/>
    <cellStyle name="Normal 10 4 2 4 2 2 2" xfId="45423"/>
    <cellStyle name="Normal 10 4 2 4 2 2 3" xfId="32103"/>
    <cellStyle name="Normal 10 4 2 4 2 3" xfId="24650"/>
    <cellStyle name="Normal 10 4 2 4 2 4" xfId="37972"/>
    <cellStyle name="Normal 10 4 2 4 2 5" xfId="18796"/>
    <cellStyle name="Normal 10 4 2 4 3" xfId="5322"/>
    <cellStyle name="Normal 10 4 2 4 3 2" xfId="12787"/>
    <cellStyle name="Normal 10 4 2 4 3 2 2" xfId="46946"/>
    <cellStyle name="Normal 10 4 2 4 3 2 3" xfId="33626"/>
    <cellStyle name="Normal 10 4 2 4 3 3" xfId="26173"/>
    <cellStyle name="Normal 10 4 2 4 3 4" xfId="39495"/>
    <cellStyle name="Normal 10 4 2 4 3 5" xfId="20319"/>
    <cellStyle name="Normal 10 4 2 4 4" xfId="6865"/>
    <cellStyle name="Normal 10 4 2 4 4 2" xfId="14330"/>
    <cellStyle name="Normal 10 4 2 4 4 2 2" xfId="48489"/>
    <cellStyle name="Normal 10 4 2 4 4 2 3" xfId="35169"/>
    <cellStyle name="Normal 10 4 2 4 4 3" xfId="27716"/>
    <cellStyle name="Normal 10 4 2 4 4 4" xfId="41038"/>
    <cellStyle name="Normal 10 4 2 4 4 5" xfId="21862"/>
    <cellStyle name="Normal 10 4 2 4 5" xfId="9767"/>
    <cellStyle name="Normal 10 4 2 4 5 2" xfId="30608"/>
    <cellStyle name="Normal 10 4 2 4 5 3" xfId="43928"/>
    <cellStyle name="Normal 10 4 2 4 5 4" xfId="17301"/>
    <cellStyle name="Normal 10 4 2 4 6" xfId="8479"/>
    <cellStyle name="Normal 10 4 2 4 6 2" xfId="42650"/>
    <cellStyle name="Normal 10 4 2 4 6 3" xfId="29330"/>
    <cellStyle name="Normal 10 4 2 4 7" xfId="23155"/>
    <cellStyle name="Normal 10 4 2 4 8" xfId="36477"/>
    <cellStyle name="Normal 10 4 2 4 9" xfId="16023"/>
    <cellStyle name="Normal 10 4 2 5" xfId="3085"/>
    <cellStyle name="Normal 10 4 2 5 2" xfId="4617"/>
    <cellStyle name="Normal 10 4 2 5 2 2" xfId="12082"/>
    <cellStyle name="Normal 10 4 2 5 2 2 2" xfId="46241"/>
    <cellStyle name="Normal 10 4 2 5 2 2 3" xfId="32921"/>
    <cellStyle name="Normal 10 4 2 5 2 3" xfId="25468"/>
    <cellStyle name="Normal 10 4 2 5 2 4" xfId="38790"/>
    <cellStyle name="Normal 10 4 2 5 2 5" xfId="19614"/>
    <cellStyle name="Normal 10 4 2 5 3" xfId="6160"/>
    <cellStyle name="Normal 10 4 2 5 3 2" xfId="13625"/>
    <cellStyle name="Normal 10 4 2 5 3 2 2" xfId="47784"/>
    <cellStyle name="Normal 10 4 2 5 3 2 3" xfId="34464"/>
    <cellStyle name="Normal 10 4 2 5 3 3" xfId="27011"/>
    <cellStyle name="Normal 10 4 2 5 3 4" xfId="40333"/>
    <cellStyle name="Normal 10 4 2 5 3 5" xfId="21157"/>
    <cellStyle name="Normal 10 4 2 5 4" xfId="10558"/>
    <cellStyle name="Normal 10 4 2 5 4 2" xfId="31398"/>
    <cellStyle name="Normal 10 4 2 5 4 3" xfId="44718"/>
    <cellStyle name="Normal 10 4 2 5 4 4" xfId="18091"/>
    <cellStyle name="Normal 10 4 2 5 5" xfId="7774"/>
    <cellStyle name="Normal 10 4 2 5 5 2" xfId="41945"/>
    <cellStyle name="Normal 10 4 2 5 5 3" xfId="28625"/>
    <cellStyle name="Normal 10 4 2 5 6" xfId="23945"/>
    <cellStyle name="Normal 10 4 2 5 7" xfId="37267"/>
    <cellStyle name="Normal 10 4 2 5 8" xfId="15318"/>
    <cellStyle name="Normal 10 4 2 6" xfId="2616"/>
    <cellStyle name="Normal 10 4 2 6 2" xfId="10123"/>
    <cellStyle name="Normal 10 4 2 6 2 2" xfId="44283"/>
    <cellStyle name="Normal 10 4 2 6 2 3" xfId="30963"/>
    <cellStyle name="Normal 10 4 2 6 3" xfId="23510"/>
    <cellStyle name="Normal 10 4 2 6 4" xfId="36832"/>
    <cellStyle name="Normal 10 4 2 6 5" xfId="17656"/>
    <cellStyle name="Normal 10 4 2 7" xfId="4175"/>
    <cellStyle name="Normal 10 4 2 7 2" xfId="11640"/>
    <cellStyle name="Normal 10 4 2 7 2 2" xfId="45799"/>
    <cellStyle name="Normal 10 4 2 7 2 3" xfId="32479"/>
    <cellStyle name="Normal 10 4 2 7 3" xfId="25026"/>
    <cellStyle name="Normal 10 4 2 7 4" xfId="38348"/>
    <cellStyle name="Normal 10 4 2 7 5" xfId="19172"/>
    <cellStyle name="Normal 10 4 2 8" xfId="5706"/>
    <cellStyle name="Normal 10 4 2 8 2" xfId="13171"/>
    <cellStyle name="Normal 10 4 2 8 2 2" xfId="47330"/>
    <cellStyle name="Normal 10 4 2 8 2 3" xfId="34010"/>
    <cellStyle name="Normal 10 4 2 8 3" xfId="26557"/>
    <cellStyle name="Normal 10 4 2 8 4" xfId="39879"/>
    <cellStyle name="Normal 10 4 2 8 5" xfId="20703"/>
    <cellStyle name="Normal 10 4 2 9" xfId="9048"/>
    <cellStyle name="Normal 10 4 2 9 2" xfId="29889"/>
    <cellStyle name="Normal 10 4 2 9 3" xfId="43209"/>
    <cellStyle name="Normal 10 4 2 9 4" xfId="16582"/>
    <cellStyle name="Normal 10 4 3" xfId="1297"/>
    <cellStyle name="Normal 10 4 3 2" xfId="3180"/>
    <cellStyle name="Normal 10 4 3 2 2" xfId="10649"/>
    <cellStyle name="Normal 10 4 3 2 2 2" xfId="44809"/>
    <cellStyle name="Normal 10 4 3 2 2 3" xfId="31489"/>
    <cellStyle name="Normal 10 4 3 2 3" xfId="24036"/>
    <cellStyle name="Normal 10 4 3 2 4" xfId="37358"/>
    <cellStyle name="Normal 10 4 3 2 5" xfId="18182"/>
    <cellStyle name="Normal 10 4 3 3" xfId="4708"/>
    <cellStyle name="Normal 10 4 3 3 2" xfId="12173"/>
    <cellStyle name="Normal 10 4 3 3 2 2" xfId="46332"/>
    <cellStyle name="Normal 10 4 3 3 2 3" xfId="33012"/>
    <cellStyle name="Normal 10 4 3 3 3" xfId="25559"/>
    <cellStyle name="Normal 10 4 3 3 4" xfId="38881"/>
    <cellStyle name="Normal 10 4 3 3 5" xfId="19705"/>
    <cellStyle name="Normal 10 4 3 4" xfId="6251"/>
    <cellStyle name="Normal 10 4 3 4 2" xfId="13716"/>
    <cellStyle name="Normal 10 4 3 4 2 2" xfId="47875"/>
    <cellStyle name="Normal 10 4 3 4 2 3" xfId="34555"/>
    <cellStyle name="Normal 10 4 3 4 3" xfId="27102"/>
    <cellStyle name="Normal 10 4 3 4 4" xfId="40424"/>
    <cellStyle name="Normal 10 4 3 4 5" xfId="21248"/>
    <cellStyle name="Normal 10 4 3 5" xfId="9139"/>
    <cellStyle name="Normal 10 4 3 5 2" xfId="29980"/>
    <cellStyle name="Normal 10 4 3 5 3" xfId="43300"/>
    <cellStyle name="Normal 10 4 3 5 4" xfId="16673"/>
    <cellStyle name="Normal 10 4 3 6" xfId="7865"/>
    <cellStyle name="Normal 10 4 3 6 2" xfId="42036"/>
    <cellStyle name="Normal 10 4 3 6 3" xfId="28716"/>
    <cellStyle name="Normal 10 4 3 7" xfId="22526"/>
    <cellStyle name="Normal 10 4 3 8" xfId="35849"/>
    <cellStyle name="Normal 10 4 3 9" xfId="15409"/>
    <cellStyle name="Normal 10 4 4" xfId="1860"/>
    <cellStyle name="Normal 10 4 4 2" xfId="